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</row>
        <row r="341">
          <cell r="A341">
            <v>2885</v>
          </cell>
          <cell r="B341" t="str">
            <v>Van Frausum</v>
          </cell>
          <cell r="C341" t="str">
            <v>Karel</v>
          </cell>
          <cell r="D341" t="str">
            <v>Servicing PCB</v>
          </cell>
          <cell r="E341">
            <v>12133</v>
          </cell>
          <cell r="F341" t="str">
            <v>Cash Management &amp; Invest PCB</v>
          </cell>
          <cell r="G341">
            <v>12134</v>
          </cell>
          <cell r="H341" t="str">
            <v>Digit@l Commerce Consultants</v>
          </cell>
          <cell r="I341">
            <v>12549</v>
          </cell>
          <cell r="J341" t="str">
            <v>EX2</v>
          </cell>
          <cell r="K341" t="str">
            <v>EX2</v>
          </cell>
          <cell r="L341" t="str">
            <v>COMP_110</v>
          </cell>
          <cell r="M341" t="str">
            <v>Consultant E-Banking</v>
          </cell>
          <cell r="N341" t="str">
            <v>Cadre Col II</v>
          </cell>
          <cell r="O341" t="str">
            <v/>
          </cell>
          <cell r="P341">
            <v>73359.513600000006</v>
          </cell>
          <cell r="Q341">
            <v>10747.492799999998</v>
          </cell>
          <cell r="R341">
            <v>109.61</v>
          </cell>
          <cell r="S341">
            <v>0</v>
          </cell>
          <cell r="T341">
            <v>6122.1271999999999</v>
          </cell>
          <cell r="U341">
            <v>2135.2883999999999</v>
          </cell>
          <cell r="V341">
            <v>92364.422000000006</v>
          </cell>
          <cell r="W341">
            <v>138.00615351162853</v>
          </cell>
          <cell r="X341">
            <v>1035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1.1499999999999999</v>
          </cell>
          <cell r="AE341" t="str">
            <v>Job Level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 t="str">
            <v>Job Level</v>
          </cell>
          <cell r="AK341">
            <v>23.73</v>
          </cell>
          <cell r="AL341">
            <v>0</v>
          </cell>
          <cell r="AM341">
            <v>0</v>
          </cell>
          <cell r="AN341" t="str">
            <v>Job Level</v>
          </cell>
          <cell r="AO341" t="str">
            <v>EX2</v>
          </cell>
          <cell r="AP341">
            <v>24.115592857509</v>
          </cell>
          <cell r="AQ341">
            <v>0</v>
          </cell>
          <cell r="AR341">
            <v>0</v>
          </cell>
          <cell r="AS341">
            <v>1</v>
          </cell>
          <cell r="AT341">
            <v>0</v>
          </cell>
          <cell r="AU341">
            <v>0</v>
          </cell>
          <cell r="AV341">
            <v>0</v>
          </cell>
          <cell r="AW341">
            <v>134.43</v>
          </cell>
          <cell r="AX341">
            <v>0</v>
          </cell>
          <cell r="AY341">
            <v>134.43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1.1499999999999999</v>
          </cell>
          <cell r="BE341">
            <v>0</v>
          </cell>
          <cell r="BF341">
            <v>0</v>
          </cell>
          <cell r="BG341">
            <v>0</v>
          </cell>
          <cell r="BH341">
            <v>266.87276076955982</v>
          </cell>
          <cell r="BI341">
            <v>150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</row>
        <row r="342">
          <cell r="A342">
            <v>2887</v>
          </cell>
          <cell r="B342" t="str">
            <v>Danthee</v>
          </cell>
          <cell r="C342" t="str">
            <v>Françoise</v>
          </cell>
          <cell r="D342" t="str">
            <v>Customer, Account &amp; Payment Services</v>
          </cell>
          <cell r="E342">
            <v>4952</v>
          </cell>
          <cell r="F342" t="str">
            <v>Estate Management &amp; Info Supply</v>
          </cell>
          <cell r="G342">
            <v>4973</v>
          </cell>
          <cell r="H342" t="str">
            <v>Successions FR</v>
          </cell>
          <cell r="I342">
            <v>4975</v>
          </cell>
          <cell r="J342" t="str">
            <v>BAREM04</v>
          </cell>
          <cell r="K342">
            <v>0</v>
          </cell>
          <cell r="L342">
            <v>0</v>
          </cell>
          <cell r="M342">
            <v>0</v>
          </cell>
          <cell r="N342" t="str">
            <v>Employé Dexia-Old</v>
          </cell>
          <cell r="O342" t="str">
            <v/>
          </cell>
          <cell r="P342">
            <v>48425.731199999995</v>
          </cell>
          <cell r="Q342">
            <v>6874.8095999999996</v>
          </cell>
          <cell r="R342">
            <v>0</v>
          </cell>
          <cell r="S342">
            <v>0</v>
          </cell>
          <cell r="T342">
            <v>2650.7964000000002</v>
          </cell>
          <cell r="U342">
            <v>645.61239999999998</v>
          </cell>
          <cell r="V342">
            <v>58596.949599999993</v>
          </cell>
          <cell r="W342" t="str">
            <v>-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1</v>
          </cell>
          <cell r="AE342" t="str">
            <v>Job Level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 t="str">
            <v>Job Level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1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1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</row>
        <row r="343">
          <cell r="A343">
            <v>2897</v>
          </cell>
          <cell r="B343" t="str">
            <v>Van de Vyver</v>
          </cell>
          <cell r="C343" t="str">
            <v>Marleen</v>
          </cell>
          <cell r="D343" t="str">
            <v>Non-Actif</v>
          </cell>
          <cell r="E343">
            <v>6156</v>
          </cell>
          <cell r="F343" t="str">
            <v>Non-Actif - Mal. Lg. Durée</v>
          </cell>
          <cell r="G343">
            <v>6162</v>
          </cell>
          <cell r="H343" t="str">
            <v>Non-Actif - Mal. Lg. Durée</v>
          </cell>
          <cell r="I343">
            <v>6162</v>
          </cell>
          <cell r="J343" t="str">
            <v>BAREM04</v>
          </cell>
          <cell r="K343">
            <v>0</v>
          </cell>
          <cell r="L343">
            <v>0</v>
          </cell>
          <cell r="M343">
            <v>0</v>
          </cell>
          <cell r="N343" t="str">
            <v>Employé Dexia-Old</v>
          </cell>
          <cell r="O343" t="str">
            <v/>
          </cell>
          <cell r="P343">
            <v>48408.888000000006</v>
          </cell>
          <cell r="Q343">
            <v>7212.0911999999998</v>
          </cell>
          <cell r="R343">
            <v>0</v>
          </cell>
          <cell r="S343">
            <v>0</v>
          </cell>
          <cell r="T343">
            <v>5142.0975999999991</v>
          </cell>
          <cell r="U343">
            <v>645.61239999999998</v>
          </cell>
          <cell r="V343">
            <v>61408.689200000008</v>
          </cell>
          <cell r="W343" t="str">
            <v>-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</row>
        <row r="344">
          <cell r="A344">
            <v>2903</v>
          </cell>
          <cell r="B344" t="str">
            <v>Frederix</v>
          </cell>
          <cell r="C344" t="str">
            <v>Godelieve</v>
          </cell>
          <cell r="D344" t="str">
            <v>Non-Actif</v>
          </cell>
          <cell r="E344">
            <v>6156</v>
          </cell>
          <cell r="F344" t="str">
            <v>Non-Actif - Mal. Lg. Durée</v>
          </cell>
          <cell r="G344">
            <v>6162</v>
          </cell>
          <cell r="H344" t="str">
            <v>Non-Actif - Mal. Lg. Durée</v>
          </cell>
          <cell r="I344">
            <v>6162</v>
          </cell>
          <cell r="J344" t="str">
            <v>EX2</v>
          </cell>
          <cell r="K344" t="str">
            <v>EX2</v>
          </cell>
          <cell r="L344" t="str">
            <v>COMP_327</v>
          </cell>
          <cell r="M344" t="str">
            <v>Functional Analyst</v>
          </cell>
          <cell r="N344" t="str">
            <v>Cadre Col II</v>
          </cell>
          <cell r="O344" t="str">
            <v/>
          </cell>
          <cell r="P344">
            <v>86074.876799999998</v>
          </cell>
          <cell r="Q344">
            <v>12563.356800000001</v>
          </cell>
          <cell r="R344">
            <v>128.62</v>
          </cell>
          <cell r="S344">
            <v>0</v>
          </cell>
          <cell r="T344">
            <v>6559.4759999999997</v>
          </cell>
          <cell r="U344">
            <v>2110.482</v>
          </cell>
          <cell r="V344">
            <v>107308.19160000001</v>
          </cell>
          <cell r="W344">
            <v>160.34852580343167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1</v>
          </cell>
          <cell r="AE344" t="str">
            <v>Job Level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 t="str">
            <v>Job Level</v>
          </cell>
          <cell r="AK344">
            <v>28.12</v>
          </cell>
          <cell r="AL344">
            <v>0</v>
          </cell>
          <cell r="AM344">
            <v>0</v>
          </cell>
          <cell r="AN344" t="str">
            <v>Job Level</v>
          </cell>
          <cell r="AO344" t="str">
            <v>EX2</v>
          </cell>
          <cell r="AP344">
            <v>27.352795590573805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1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</row>
        <row r="345">
          <cell r="A345">
            <v>2905</v>
          </cell>
          <cell r="B345" t="str">
            <v>De Smet</v>
          </cell>
          <cell r="C345" t="str">
            <v>Erwin</v>
          </cell>
          <cell r="D345" t="str">
            <v>Innovation Technology</v>
          </cell>
          <cell r="E345">
            <v>5128</v>
          </cell>
          <cell r="F345" t="str">
            <v>Infrastructure &amp; Security</v>
          </cell>
          <cell r="G345">
            <v>11427</v>
          </cell>
          <cell r="H345" t="str">
            <v>Service Management Infrastructure</v>
          </cell>
          <cell r="I345">
            <v>11451</v>
          </cell>
          <cell r="J345" t="str">
            <v>EX3</v>
          </cell>
          <cell r="K345" t="str">
            <v>EX3</v>
          </cell>
          <cell r="L345" t="str">
            <v>COMP_1447</v>
          </cell>
          <cell r="M345" t="str">
            <v>Service &amp; Finance Manager</v>
          </cell>
          <cell r="N345" t="str">
            <v>Cadre Col II</v>
          </cell>
          <cell r="O345" t="str">
            <v/>
          </cell>
          <cell r="P345">
            <v>88625.681999999986</v>
          </cell>
          <cell r="Q345">
            <v>12921.762000000001</v>
          </cell>
          <cell r="R345">
            <v>111.93</v>
          </cell>
          <cell r="S345">
            <v>0</v>
          </cell>
          <cell r="T345">
            <v>6534.9414999999999</v>
          </cell>
          <cell r="U345">
            <v>3157.8094999999998</v>
          </cell>
          <cell r="V345">
            <v>111240.19499999999</v>
          </cell>
          <cell r="W345">
            <v>140.49104893037668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1</v>
          </cell>
          <cell r="AE345" t="str">
            <v>Job Level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 t="str">
            <v>Job Level</v>
          </cell>
          <cell r="AK345">
            <v>28.08</v>
          </cell>
          <cell r="AL345">
            <v>0</v>
          </cell>
          <cell r="AM345">
            <v>0</v>
          </cell>
          <cell r="AN345" t="str">
            <v>Job Level</v>
          </cell>
          <cell r="AO345" t="str">
            <v>EX3</v>
          </cell>
          <cell r="AP345">
            <v>28.474092386474695</v>
          </cell>
          <cell r="AQ345" t="str">
            <v/>
          </cell>
          <cell r="AR345">
            <v>0</v>
          </cell>
          <cell r="AS345">
            <v>0.9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1</v>
          </cell>
          <cell r="BE345">
            <v>0</v>
          </cell>
          <cell r="BF345">
            <v>0</v>
          </cell>
          <cell r="BG345">
            <v>0</v>
          </cell>
          <cell r="BH345">
            <v>40.21538916875798</v>
          </cell>
          <cell r="BI345" t="str">
            <v/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</row>
        <row r="346">
          <cell r="A346">
            <v>2907</v>
          </cell>
          <cell r="B346" t="str">
            <v>Kempeners</v>
          </cell>
          <cell r="C346" t="str">
            <v>Jean-Luc</v>
          </cell>
          <cell r="D346" t="str">
            <v>Customer Loan Services</v>
          </cell>
          <cell r="E346">
            <v>5560</v>
          </cell>
          <cell r="F346" t="str">
            <v>Loanprocesses CSIT</v>
          </cell>
          <cell r="G346">
            <v>5564</v>
          </cell>
          <cell r="H346" t="str">
            <v>Accounting</v>
          </cell>
          <cell r="I346">
            <v>5603</v>
          </cell>
          <cell r="J346" t="str">
            <v>BAREM04B</v>
          </cell>
          <cell r="K346">
            <v>0</v>
          </cell>
          <cell r="L346">
            <v>0</v>
          </cell>
          <cell r="M346">
            <v>0</v>
          </cell>
          <cell r="N346" t="str">
            <v>Employé Dexia-Old</v>
          </cell>
          <cell r="O346" t="str">
            <v/>
          </cell>
          <cell r="P346">
            <v>54173.020799999998</v>
          </cell>
          <cell r="Q346">
            <v>8031.1440000000002</v>
          </cell>
          <cell r="R346">
            <v>0</v>
          </cell>
          <cell r="S346">
            <v>0</v>
          </cell>
          <cell r="T346">
            <v>5428.8523999999998</v>
          </cell>
          <cell r="U346">
            <v>645.61239999999998</v>
          </cell>
          <cell r="V346">
            <v>68278.6296</v>
          </cell>
          <cell r="W346" t="str">
            <v>-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1.05</v>
          </cell>
          <cell r="AE346" t="str">
            <v>Job Level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 t="str">
            <v>Job Level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1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1.05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</row>
        <row r="347">
          <cell r="A347">
            <v>2909</v>
          </cell>
          <cell r="B347" t="str">
            <v>Mignon</v>
          </cell>
          <cell r="C347" t="str">
            <v>Marie-Christine</v>
          </cell>
          <cell r="D347" t="str">
            <v>Customer, Account &amp; Payment Services</v>
          </cell>
          <cell r="E347">
            <v>4952</v>
          </cell>
          <cell r="F347" t="str">
            <v>Customer &amp; Account Services</v>
          </cell>
          <cell r="G347">
            <v>4955</v>
          </cell>
          <cell r="H347" t="str">
            <v>Service Point PCB</v>
          </cell>
          <cell r="I347">
            <v>4970</v>
          </cell>
          <cell r="J347" t="str">
            <v>BAREM05A</v>
          </cell>
          <cell r="K347">
            <v>0</v>
          </cell>
          <cell r="L347">
            <v>0</v>
          </cell>
          <cell r="M347">
            <v>0</v>
          </cell>
          <cell r="N347" t="str">
            <v>Employé Dexia-Old</v>
          </cell>
          <cell r="O347" t="str">
            <v/>
          </cell>
          <cell r="P347">
            <v>61740.767999999996</v>
          </cell>
          <cell r="Q347">
            <v>9104.5499999999993</v>
          </cell>
          <cell r="R347">
            <v>0</v>
          </cell>
          <cell r="S347">
            <v>0</v>
          </cell>
          <cell r="T347">
            <v>5574.0904999999993</v>
          </cell>
          <cell r="U347">
            <v>645.67699999999979</v>
          </cell>
          <cell r="V347">
            <v>77065.085500000001</v>
          </cell>
          <cell r="W347" t="str">
            <v>-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1.35</v>
          </cell>
          <cell r="AE347" t="str">
            <v>Above Job level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 t="str">
            <v>Above Job level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1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1.35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</row>
        <row r="348">
          <cell r="A348">
            <v>2913</v>
          </cell>
          <cell r="B348" t="str">
            <v>Haeck</v>
          </cell>
          <cell r="C348" t="str">
            <v>Patrice</v>
          </cell>
          <cell r="D348" t="str">
            <v>Actif dans division - Support Team</v>
          </cell>
          <cell r="E348">
            <v>5272</v>
          </cell>
          <cell r="F348">
            <v>0</v>
          </cell>
          <cell r="G348">
            <v>0</v>
          </cell>
          <cell r="H348" t="str">
            <v>Actif dans division - Support Team</v>
          </cell>
          <cell r="I348">
            <v>5272</v>
          </cell>
          <cell r="J348" t="str">
            <v>BAREM04</v>
          </cell>
          <cell r="K348">
            <v>0</v>
          </cell>
          <cell r="L348">
            <v>0</v>
          </cell>
          <cell r="M348">
            <v>0</v>
          </cell>
          <cell r="N348" t="str">
            <v>Employé Dexia-Old</v>
          </cell>
          <cell r="O348" t="str">
            <v/>
          </cell>
          <cell r="P348">
            <v>48571.612800000003</v>
          </cell>
          <cell r="Q348">
            <v>7066.9055999999991</v>
          </cell>
          <cell r="R348">
            <v>0</v>
          </cell>
          <cell r="S348">
            <v>0</v>
          </cell>
          <cell r="T348">
            <v>3870.0460000000003</v>
          </cell>
          <cell r="U348">
            <v>645.61239999999998</v>
          </cell>
          <cell r="V348">
            <v>60154.176800000001</v>
          </cell>
          <cell r="W348" t="str">
            <v>-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1</v>
          </cell>
          <cell r="AE348" t="str">
            <v>Job Level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 t="str">
            <v>Job Level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1.1000000000000001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1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</row>
        <row r="349">
          <cell r="A349">
            <v>2914</v>
          </cell>
          <cell r="B349" t="str">
            <v>Van Herreweghe</v>
          </cell>
          <cell r="C349" t="str">
            <v>Jean-Paul</v>
          </cell>
          <cell r="D349" t="str">
            <v>Chief Data Officer-Custom.Data Analytics</v>
          </cell>
          <cell r="E349">
            <v>12304</v>
          </cell>
          <cell r="F349" t="str">
            <v>CDA Private Privilege Business</v>
          </cell>
          <cell r="G349">
            <v>12305</v>
          </cell>
          <cell r="H349" t="str">
            <v>CDA Private Privilege Business</v>
          </cell>
          <cell r="I349">
            <v>12305</v>
          </cell>
          <cell r="J349" t="str">
            <v>EX1</v>
          </cell>
          <cell r="K349" t="str">
            <v>EX1</v>
          </cell>
          <cell r="L349" t="str">
            <v>COMP_485</v>
          </cell>
          <cell r="M349" t="str">
            <v>Programmeur Campaign Management</v>
          </cell>
          <cell r="N349" t="str">
            <v>Cadre Col II</v>
          </cell>
          <cell r="O349" t="str">
            <v/>
          </cell>
          <cell r="P349">
            <v>58285.12799999999</v>
          </cell>
          <cell r="Q349">
            <v>8272.655999999999</v>
          </cell>
          <cell r="R349">
            <v>102.86</v>
          </cell>
          <cell r="S349">
            <v>0</v>
          </cell>
          <cell r="T349">
            <v>3046.8589999999999</v>
          </cell>
          <cell r="U349">
            <v>1807.9924999999998</v>
          </cell>
          <cell r="V349">
            <v>71412.635499999975</v>
          </cell>
          <cell r="W349">
            <v>126.027066244583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1.3</v>
          </cell>
          <cell r="AE349" t="str">
            <v>Above Job level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 t="str">
            <v>Job Level</v>
          </cell>
          <cell r="AK349">
            <v>20.99</v>
          </cell>
          <cell r="AL349">
            <v>0</v>
          </cell>
          <cell r="AM349">
            <v>0</v>
          </cell>
          <cell r="AN349" t="str">
            <v>Above Job level</v>
          </cell>
          <cell r="AO349" t="str">
            <v>EX1</v>
          </cell>
          <cell r="AP349">
            <v>30.998933841164217</v>
          </cell>
          <cell r="AQ349">
            <v>0</v>
          </cell>
          <cell r="AR349">
            <v>0</v>
          </cell>
          <cell r="AS349">
            <v>1.1499999999999999</v>
          </cell>
          <cell r="AT349">
            <v>0</v>
          </cell>
          <cell r="AU349">
            <v>0</v>
          </cell>
          <cell r="AV349">
            <v>0</v>
          </cell>
          <cell r="AW349">
            <v>241.61</v>
          </cell>
          <cell r="AX349">
            <v>0</v>
          </cell>
          <cell r="AY349">
            <v>241.61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1.3</v>
          </cell>
          <cell r="BE349">
            <v>0</v>
          </cell>
          <cell r="BF349">
            <v>0</v>
          </cell>
          <cell r="BG349">
            <v>0</v>
          </cell>
          <cell r="BH349">
            <v>348.03896400000002</v>
          </cell>
          <cell r="BI349">
            <v>150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</row>
        <row r="350">
          <cell r="A350">
            <v>2921</v>
          </cell>
          <cell r="B350" t="str">
            <v>De Schrijver</v>
          </cell>
          <cell r="C350" t="str">
            <v>Chantal</v>
          </cell>
          <cell r="D350" t="str">
            <v>Non-Actif</v>
          </cell>
          <cell r="E350">
            <v>6156</v>
          </cell>
          <cell r="F350" t="str">
            <v>Non-Actif - Plan social(58+) - 2013-2016</v>
          </cell>
          <cell r="G350">
            <v>11502</v>
          </cell>
          <cell r="H350" t="str">
            <v>Non-Actif - Plan social(58+) - 2013-2016</v>
          </cell>
          <cell r="I350">
            <v>11502</v>
          </cell>
          <cell r="J350" t="str">
            <v>BAREM04B</v>
          </cell>
          <cell r="K350">
            <v>0</v>
          </cell>
          <cell r="L350">
            <v>0</v>
          </cell>
          <cell r="M350">
            <v>0</v>
          </cell>
          <cell r="N350" t="str">
            <v>Employé Dexia-Old</v>
          </cell>
          <cell r="O350" t="str">
            <v/>
          </cell>
          <cell r="P350">
            <v>54355.372799999997</v>
          </cell>
          <cell r="Q350">
            <v>8060.5151999999989</v>
          </cell>
          <cell r="R350">
            <v>0</v>
          </cell>
          <cell r="S350">
            <v>0</v>
          </cell>
          <cell r="T350">
            <v>5353.6280000000006</v>
          </cell>
          <cell r="U350">
            <v>0</v>
          </cell>
          <cell r="V350">
            <v>67769.516000000003</v>
          </cell>
          <cell r="W350" t="str">
            <v>-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1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</row>
        <row r="351">
          <cell r="A351">
            <v>2922</v>
          </cell>
          <cell r="B351" t="str">
            <v>Maquoi</v>
          </cell>
          <cell r="C351" t="str">
            <v>Joseph</v>
          </cell>
          <cell r="D351" t="str">
            <v>Servicing PCB</v>
          </cell>
          <cell r="E351">
            <v>12133</v>
          </cell>
          <cell r="F351" t="str">
            <v>Servicing PCB Sud</v>
          </cell>
          <cell r="G351">
            <v>10892</v>
          </cell>
          <cell r="H351" t="str">
            <v>Servicing PCB Sud</v>
          </cell>
          <cell r="I351">
            <v>5303</v>
          </cell>
          <cell r="J351" t="str">
            <v>EX1</v>
          </cell>
          <cell r="K351" t="str">
            <v>IX1</v>
          </cell>
          <cell r="L351" t="str">
            <v>Comp_1541</v>
          </cell>
          <cell r="M351" t="str">
            <v>Premium Servicing Manager</v>
          </cell>
          <cell r="N351" t="str">
            <v>Cadre Col II</v>
          </cell>
          <cell r="O351" t="str">
            <v/>
          </cell>
          <cell r="P351">
            <v>63031.01279999999</v>
          </cell>
          <cell r="Q351">
            <v>8934.8304000000007</v>
          </cell>
          <cell r="R351">
            <v>111.22</v>
          </cell>
          <cell r="S351">
            <v>0</v>
          </cell>
          <cell r="T351">
            <v>3150.5419999999999</v>
          </cell>
          <cell r="U351">
            <v>1808.0247999999999</v>
          </cell>
          <cell r="V351">
            <v>76924.409999999989</v>
          </cell>
          <cell r="W351">
            <v>135.73529125015108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1.2749999999999999</v>
          </cell>
          <cell r="AE351" t="str">
            <v>Above Job level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 t="str">
            <v>Above Job level</v>
          </cell>
          <cell r="AO351" t="str">
            <v>EX1</v>
          </cell>
          <cell r="AP351">
            <v>30.619203004634073</v>
          </cell>
          <cell r="AQ351">
            <v>0</v>
          </cell>
          <cell r="AR351">
            <v>0</v>
          </cell>
          <cell r="AS351">
            <v>1.1499999999999999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1.2749999999999999</v>
          </cell>
          <cell r="BE351">
            <v>0</v>
          </cell>
          <cell r="BF351">
            <v>0</v>
          </cell>
          <cell r="BG351">
            <v>0</v>
          </cell>
          <cell r="BH351">
            <v>377.22742874999977</v>
          </cell>
          <cell r="BI351">
            <v>150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</row>
        <row r="352">
          <cell r="A352">
            <v>2923</v>
          </cell>
          <cell r="B352" t="str">
            <v>Delbrouck</v>
          </cell>
          <cell r="C352" t="str">
            <v>Chantal</v>
          </cell>
          <cell r="D352" t="str">
            <v>Innovation Technology</v>
          </cell>
          <cell r="E352">
            <v>5128</v>
          </cell>
          <cell r="F352" t="str">
            <v>Infrastructure &amp; Security</v>
          </cell>
          <cell r="G352">
            <v>11427</v>
          </cell>
          <cell r="H352" t="str">
            <v>Service Management Infrastructure</v>
          </cell>
          <cell r="I352">
            <v>11451</v>
          </cell>
          <cell r="J352" t="str">
            <v>BAREM05</v>
          </cell>
          <cell r="K352">
            <v>0</v>
          </cell>
          <cell r="L352">
            <v>0</v>
          </cell>
          <cell r="M352">
            <v>0</v>
          </cell>
          <cell r="N352" t="str">
            <v>Employé Dexia-Old</v>
          </cell>
          <cell r="O352" t="str">
            <v/>
          </cell>
          <cell r="P352">
            <v>58039.091999999997</v>
          </cell>
          <cell r="Q352">
            <v>8579.2439999999988</v>
          </cell>
          <cell r="R352">
            <v>0</v>
          </cell>
          <cell r="S352">
            <v>0</v>
          </cell>
          <cell r="T352">
            <v>5551.5055000000002</v>
          </cell>
          <cell r="U352">
            <v>645.67699999999979</v>
          </cell>
          <cell r="V352">
            <v>72815.518499999991</v>
          </cell>
          <cell r="W352" t="str">
            <v>-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1.05</v>
          </cell>
          <cell r="AE352" t="str">
            <v>Job Level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 t="str">
            <v>Job Level</v>
          </cell>
          <cell r="AO352">
            <v>0</v>
          </cell>
          <cell r="AP352">
            <v>0</v>
          </cell>
          <cell r="AQ352" t="str">
            <v/>
          </cell>
          <cell r="AR352">
            <v>0</v>
          </cell>
          <cell r="AS352">
            <v>1.1000000000000001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1.05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 t="str">
            <v/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</row>
        <row r="353">
          <cell r="A353">
            <v>2924</v>
          </cell>
          <cell r="B353" t="str">
            <v>Michel</v>
          </cell>
          <cell r="C353" t="str">
            <v>Henri</v>
          </cell>
          <cell r="D353" t="str">
            <v>Customer Services Securities</v>
          </cell>
          <cell r="E353">
            <v>4821</v>
          </cell>
          <cell r="F353" t="str">
            <v>Order Management</v>
          </cell>
          <cell r="G353">
            <v>4827</v>
          </cell>
          <cell r="H353" t="str">
            <v>Bonds,saving certificates &amp;pension funds</v>
          </cell>
          <cell r="I353">
            <v>4872</v>
          </cell>
          <cell r="J353" t="str">
            <v>BAREM04</v>
          </cell>
          <cell r="K353">
            <v>0</v>
          </cell>
          <cell r="L353">
            <v>0</v>
          </cell>
          <cell r="M353">
            <v>0</v>
          </cell>
          <cell r="N353" t="str">
            <v>Employé Dexia-Old</v>
          </cell>
          <cell r="O353" t="str">
            <v/>
          </cell>
          <cell r="P353">
            <v>48425.731199999995</v>
          </cell>
          <cell r="Q353">
            <v>6874.8095999999996</v>
          </cell>
          <cell r="R353">
            <v>0</v>
          </cell>
          <cell r="S353">
            <v>0</v>
          </cell>
          <cell r="T353">
            <v>2649.3751999999999</v>
          </cell>
          <cell r="U353">
            <v>645.61239999999998</v>
          </cell>
          <cell r="V353">
            <v>58595.528399999996</v>
          </cell>
          <cell r="W353" t="str">
            <v>-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.95</v>
          </cell>
          <cell r="AE353" t="str">
            <v>Job Level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 t="str">
            <v>Job Level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1.075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.95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</row>
        <row r="354">
          <cell r="A354">
            <v>2932</v>
          </cell>
          <cell r="B354" t="str">
            <v>Van Rietvelde</v>
          </cell>
          <cell r="C354" t="str">
            <v>Carine</v>
          </cell>
          <cell r="D354" t="str">
            <v>Customer Care &amp; Contact Services</v>
          </cell>
          <cell r="E354">
            <v>11554</v>
          </cell>
          <cell r="F354" t="str">
            <v>Project Office  CC&amp;CS</v>
          </cell>
          <cell r="G354">
            <v>12105</v>
          </cell>
          <cell r="H354" t="str">
            <v>Project Office</v>
          </cell>
          <cell r="I354">
            <v>11583</v>
          </cell>
          <cell r="J354" t="str">
            <v>EX3</v>
          </cell>
          <cell r="K354" t="str">
            <v>EX3</v>
          </cell>
          <cell r="L354" t="str">
            <v>COMP_1076</v>
          </cell>
          <cell r="M354" t="str">
            <v>Senior Project manager</v>
          </cell>
          <cell r="N354" t="str">
            <v>Cadre Col II</v>
          </cell>
          <cell r="O354" t="str">
            <v/>
          </cell>
          <cell r="P354">
            <v>79862.52</v>
          </cell>
          <cell r="Q354">
            <v>11668.44</v>
          </cell>
          <cell r="R354">
            <v>100.86</v>
          </cell>
          <cell r="S354">
            <v>0</v>
          </cell>
          <cell r="T354">
            <v>6209.9659999999994</v>
          </cell>
          <cell r="U354">
            <v>3157.8094999999998</v>
          </cell>
          <cell r="V354">
            <v>100898.73550000001</v>
          </cell>
          <cell r="W354">
            <v>127.42706419143799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.92500000000000004</v>
          </cell>
          <cell r="AE354" t="str">
            <v>Job Level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 t="str">
            <v>Job Level</v>
          </cell>
          <cell r="AK354">
            <v>56.15</v>
          </cell>
          <cell r="AL354">
            <v>0</v>
          </cell>
          <cell r="AM354">
            <v>0</v>
          </cell>
          <cell r="AN354" t="str">
            <v>Job Level</v>
          </cell>
          <cell r="AO354" t="str">
            <v>EX3</v>
          </cell>
          <cell r="AP354">
            <v>28.474092386474695</v>
          </cell>
          <cell r="AQ354">
            <v>0</v>
          </cell>
          <cell r="AR354">
            <v>0</v>
          </cell>
          <cell r="AS354">
            <v>1</v>
          </cell>
          <cell r="AT354">
            <v>0</v>
          </cell>
          <cell r="AU354">
            <v>0</v>
          </cell>
          <cell r="AV354">
            <v>0</v>
          </cell>
          <cell r="AW354">
            <v>127.23</v>
          </cell>
          <cell r="AX354">
            <v>0</v>
          </cell>
          <cell r="AY354">
            <v>127.23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.92500000000000004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</row>
        <row r="355">
          <cell r="A355">
            <v>2941</v>
          </cell>
          <cell r="B355" t="str">
            <v>Trippas</v>
          </cell>
          <cell r="C355" t="str">
            <v>Bart</v>
          </cell>
          <cell r="D355" t="str">
            <v>Customer Care &amp; Contact Services</v>
          </cell>
          <cell r="E355">
            <v>11554</v>
          </cell>
          <cell r="F355" t="str">
            <v>Belfius Connect Servicing</v>
          </cell>
          <cell r="G355">
            <v>4749</v>
          </cell>
          <cell r="H355" t="str">
            <v>Adjunct CC &amp; Workforce management</v>
          </cell>
          <cell r="I355">
            <v>11952</v>
          </cell>
          <cell r="J355" t="str">
            <v>BAREM05</v>
          </cell>
          <cell r="K355">
            <v>0</v>
          </cell>
          <cell r="L355">
            <v>0</v>
          </cell>
          <cell r="M355">
            <v>0</v>
          </cell>
          <cell r="N355" t="str">
            <v>Employé Dexia-Old</v>
          </cell>
          <cell r="O355" t="str">
            <v/>
          </cell>
          <cell r="P355">
            <v>58039.022400000002</v>
          </cell>
          <cell r="Q355">
            <v>8579.3135999999995</v>
          </cell>
          <cell r="R355">
            <v>0</v>
          </cell>
          <cell r="S355">
            <v>0</v>
          </cell>
          <cell r="T355">
            <v>5628.0887999999995</v>
          </cell>
          <cell r="U355">
            <v>645.61239999999998</v>
          </cell>
          <cell r="V355">
            <v>72892.037199999992</v>
          </cell>
          <cell r="W355" t="str">
            <v>-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1</v>
          </cell>
          <cell r="AE355" t="str">
            <v>Job Level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 t="str">
            <v>Job Level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1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1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</row>
        <row r="356">
          <cell r="A356">
            <v>2942</v>
          </cell>
          <cell r="B356" t="str">
            <v>Deschuytter</v>
          </cell>
          <cell r="C356" t="str">
            <v>Jean-Pierre</v>
          </cell>
          <cell r="D356" t="str">
            <v>Customer, Account &amp; Payment Services</v>
          </cell>
          <cell r="E356">
            <v>4952</v>
          </cell>
          <cell r="F356" t="str">
            <v>Estate Management &amp; Info Supply</v>
          </cell>
          <cell r="G356">
            <v>4973</v>
          </cell>
          <cell r="H356" t="str">
            <v>Attesten en dossiers INFOS</v>
          </cell>
          <cell r="I356">
            <v>8801</v>
          </cell>
          <cell r="J356" t="str">
            <v>BAREM04B</v>
          </cell>
          <cell r="K356">
            <v>0</v>
          </cell>
          <cell r="L356">
            <v>0</v>
          </cell>
          <cell r="M356">
            <v>0</v>
          </cell>
          <cell r="N356" t="str">
            <v>Employé Dexia-Old</v>
          </cell>
          <cell r="O356" t="str">
            <v/>
          </cell>
          <cell r="P356">
            <v>54181.094399999987</v>
          </cell>
          <cell r="Q356">
            <v>7862.4335999999994</v>
          </cell>
          <cell r="R356">
            <v>0</v>
          </cell>
          <cell r="S356">
            <v>0</v>
          </cell>
          <cell r="T356">
            <v>4125.7428</v>
          </cell>
          <cell r="U356">
            <v>645.61239999999998</v>
          </cell>
          <cell r="V356">
            <v>66814.883199999982</v>
          </cell>
          <cell r="W356" t="str">
            <v>-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.875</v>
          </cell>
          <cell r="AE356" t="str">
            <v>Job Level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 t="str">
            <v>Job Level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1.175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.875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</row>
        <row r="357">
          <cell r="A357">
            <v>2944</v>
          </cell>
          <cell r="B357" t="str">
            <v>De Trif</v>
          </cell>
          <cell r="C357" t="str">
            <v>Ronny</v>
          </cell>
          <cell r="D357" t="str">
            <v>Customer Loan Services</v>
          </cell>
          <cell r="E357">
            <v>5560</v>
          </cell>
          <cell r="F357" t="str">
            <v>Loanprocesses CSIT</v>
          </cell>
          <cell r="G357">
            <v>5564</v>
          </cell>
          <cell r="H357" t="str">
            <v>Management Info</v>
          </cell>
          <cell r="I357">
            <v>11593</v>
          </cell>
          <cell r="J357" t="str">
            <v>BAREM05A</v>
          </cell>
          <cell r="K357">
            <v>0</v>
          </cell>
          <cell r="L357">
            <v>0</v>
          </cell>
          <cell r="M357">
            <v>0</v>
          </cell>
          <cell r="N357" t="str">
            <v>Employé Dexia-Old</v>
          </cell>
          <cell r="O357" t="str">
            <v/>
          </cell>
          <cell r="P357">
            <v>61082.491199999997</v>
          </cell>
          <cell r="Q357">
            <v>9008.8847999999998</v>
          </cell>
          <cell r="R357">
            <v>0</v>
          </cell>
          <cell r="S357">
            <v>0</v>
          </cell>
          <cell r="T357">
            <v>5628.9731999999995</v>
          </cell>
          <cell r="U357">
            <v>645.61239999999998</v>
          </cell>
          <cell r="V357">
            <v>76365.961599999981</v>
          </cell>
          <cell r="W357" t="str">
            <v>-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1.2150000000000001</v>
          </cell>
          <cell r="AE357" t="str">
            <v>Job Level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 t="str">
            <v>Job Level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1.25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1.2150000000000001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</row>
        <row r="358">
          <cell r="A358">
            <v>2946</v>
          </cell>
          <cell r="B358" t="str">
            <v>Wellens</v>
          </cell>
          <cell r="C358" t="str">
            <v>Sabine</v>
          </cell>
          <cell r="D358" t="str">
            <v>Customer, Account &amp; Payment Services</v>
          </cell>
          <cell r="E358">
            <v>4952</v>
          </cell>
          <cell r="F358" t="str">
            <v>Customer &amp; Account Services</v>
          </cell>
          <cell r="G358">
            <v>4955</v>
          </cell>
          <cell r="H358" t="str">
            <v>Social Accounts</v>
          </cell>
          <cell r="I358">
            <v>12442</v>
          </cell>
          <cell r="J358" t="str">
            <v>BAREM04</v>
          </cell>
          <cell r="K358">
            <v>0</v>
          </cell>
          <cell r="L358">
            <v>0</v>
          </cell>
          <cell r="M358">
            <v>0</v>
          </cell>
          <cell r="N358" t="str">
            <v>Employé Dexia-Old</v>
          </cell>
          <cell r="O358" t="str">
            <v/>
          </cell>
          <cell r="P358">
            <v>48425.939999999995</v>
          </cell>
          <cell r="Q358">
            <v>6874.9139999999998</v>
          </cell>
          <cell r="R358">
            <v>0</v>
          </cell>
          <cell r="S358">
            <v>0</v>
          </cell>
          <cell r="T358">
            <v>2728.5425</v>
          </cell>
          <cell r="U358">
            <v>645.67699999999979</v>
          </cell>
          <cell r="V358">
            <v>58675.073499999999</v>
          </cell>
          <cell r="W358" t="str">
            <v>-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1.1499999999999999</v>
          </cell>
          <cell r="AE358" t="str">
            <v>Job Level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 t="str">
            <v>Job Level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1.1499999999999999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1.1499999999999999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</row>
        <row r="359">
          <cell r="A359">
            <v>2947</v>
          </cell>
          <cell r="B359" t="str">
            <v>De Bondt</v>
          </cell>
          <cell r="C359" t="str">
            <v>Paul</v>
          </cell>
          <cell r="D359" t="str">
            <v>Customer Loan Services</v>
          </cell>
          <cell r="E359">
            <v>5560</v>
          </cell>
          <cell r="F359" t="str">
            <v>Loanprocesses CSIT</v>
          </cell>
          <cell r="G359">
            <v>5564</v>
          </cell>
          <cell r="H359" t="str">
            <v>Consumer finance analyse</v>
          </cell>
          <cell r="I359">
            <v>10603</v>
          </cell>
          <cell r="J359" t="str">
            <v>EX1</v>
          </cell>
          <cell r="K359" t="str">
            <v>EX1</v>
          </cell>
          <cell r="L359" t="str">
            <v>COMP_872</v>
          </cell>
          <cell r="M359" t="str">
            <v>Credit Analyst</v>
          </cell>
          <cell r="N359" t="str">
            <v>Cadre Col II</v>
          </cell>
          <cell r="O359" t="str">
            <v/>
          </cell>
          <cell r="P359">
            <v>55851.076800000003</v>
          </cell>
          <cell r="Q359">
            <v>8174.3807999999999</v>
          </cell>
          <cell r="R359">
            <v>98.58</v>
          </cell>
          <cell r="S359">
            <v>0</v>
          </cell>
          <cell r="T359">
            <v>3962.1647999999996</v>
          </cell>
          <cell r="U359">
            <v>1808.0247999999999</v>
          </cell>
          <cell r="V359">
            <v>69795.647200000007</v>
          </cell>
          <cell r="W359">
            <v>123.19287818952131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1.075</v>
          </cell>
          <cell r="AE359" t="str">
            <v>Job Level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 t="str">
            <v>Job Level</v>
          </cell>
          <cell r="AK359">
            <v>40.17</v>
          </cell>
          <cell r="AL359">
            <v>0</v>
          </cell>
          <cell r="AM359">
            <v>0</v>
          </cell>
          <cell r="AN359" t="str">
            <v>Job Level</v>
          </cell>
          <cell r="AO359" t="str">
            <v>EX1</v>
          </cell>
          <cell r="AP359">
            <v>40.744950745833194</v>
          </cell>
          <cell r="AQ359">
            <v>0</v>
          </cell>
          <cell r="AR359">
            <v>0</v>
          </cell>
          <cell r="AS359">
            <v>1.1000000000000001</v>
          </cell>
          <cell r="AT359">
            <v>0</v>
          </cell>
          <cell r="AU359">
            <v>0</v>
          </cell>
          <cell r="AV359">
            <v>0</v>
          </cell>
          <cell r="AW359">
            <v>195.57</v>
          </cell>
          <cell r="AX359">
            <v>0</v>
          </cell>
          <cell r="AY359">
            <v>195.57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1.075</v>
          </cell>
          <cell r="BE359">
            <v>0</v>
          </cell>
          <cell r="BF359">
            <v>0</v>
          </cell>
          <cell r="BG359">
            <v>0</v>
          </cell>
          <cell r="BH359">
            <v>159.20413054687501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</row>
        <row r="360">
          <cell r="A360">
            <v>2949</v>
          </cell>
          <cell r="B360" t="str">
            <v>Marlier</v>
          </cell>
          <cell r="C360" t="str">
            <v>Philippe</v>
          </cell>
          <cell r="D360" t="str">
            <v>Non-Actif</v>
          </cell>
          <cell r="E360">
            <v>6156</v>
          </cell>
          <cell r="F360" t="str">
            <v>Non-Actif - Mal. Lg. Durée</v>
          </cell>
          <cell r="G360">
            <v>6162</v>
          </cell>
          <cell r="H360" t="str">
            <v>Non-Actif - Mal. Lg. Durée</v>
          </cell>
          <cell r="I360">
            <v>6162</v>
          </cell>
          <cell r="J360" t="str">
            <v>BAREM03</v>
          </cell>
          <cell r="K360">
            <v>0</v>
          </cell>
          <cell r="L360">
            <v>0</v>
          </cell>
          <cell r="M360">
            <v>0</v>
          </cell>
          <cell r="N360" t="str">
            <v>Employé Dexia-Old</v>
          </cell>
          <cell r="O360" t="str">
            <v/>
          </cell>
          <cell r="P360">
            <v>43934.860800000002</v>
          </cell>
          <cell r="Q360">
            <v>6408.0720000000001</v>
          </cell>
          <cell r="R360">
            <v>0</v>
          </cell>
          <cell r="S360">
            <v>0</v>
          </cell>
          <cell r="T360">
            <v>3705.0376000000001</v>
          </cell>
          <cell r="U360">
            <v>645.61239999999998</v>
          </cell>
          <cell r="V360">
            <v>54693.582800000004</v>
          </cell>
          <cell r="W360" t="str">
            <v>-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</row>
        <row r="361">
          <cell r="A361">
            <v>2950</v>
          </cell>
          <cell r="B361" t="str">
            <v>Baert</v>
          </cell>
          <cell r="C361" t="str">
            <v>Cristell</v>
          </cell>
          <cell r="D361" t="str">
            <v>Customer, Account &amp; Payment Services</v>
          </cell>
          <cell r="E361">
            <v>4952</v>
          </cell>
          <cell r="F361" t="str">
            <v>Customer &amp; Account Services</v>
          </cell>
          <cell r="G361">
            <v>4955</v>
          </cell>
          <cell r="H361" t="str">
            <v>Identification</v>
          </cell>
          <cell r="I361">
            <v>12441</v>
          </cell>
          <cell r="J361" t="str">
            <v>BAREM04</v>
          </cell>
          <cell r="K361">
            <v>0</v>
          </cell>
          <cell r="L361">
            <v>0</v>
          </cell>
          <cell r="M361">
            <v>0</v>
          </cell>
          <cell r="N361" t="str">
            <v>Employé Dexia-Old</v>
          </cell>
          <cell r="O361" t="str">
            <v/>
          </cell>
          <cell r="P361">
            <v>48413.063999999991</v>
          </cell>
          <cell r="Q361">
            <v>7127.503999999999</v>
          </cell>
          <cell r="R361">
            <v>0</v>
          </cell>
          <cell r="S361">
            <v>0</v>
          </cell>
          <cell r="T361">
            <v>3489.9780000000005</v>
          </cell>
          <cell r="U361">
            <v>645.56933333333336</v>
          </cell>
          <cell r="V361">
            <v>59676.115333333328</v>
          </cell>
          <cell r="W361" t="str">
            <v>-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1.2</v>
          </cell>
          <cell r="AE361" t="str">
            <v>Job Level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 t="str">
            <v>Job Level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1.2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</row>
        <row r="362">
          <cell r="A362">
            <v>2953</v>
          </cell>
          <cell r="B362" t="str">
            <v>Basarte</v>
          </cell>
          <cell r="C362" t="str">
            <v>Maria Carmen</v>
          </cell>
          <cell r="D362" t="str">
            <v>Customer Loan Services</v>
          </cell>
          <cell r="E362">
            <v>5560</v>
          </cell>
          <cell r="F362" t="str">
            <v>Business &amp; Corporate loans</v>
          </cell>
          <cell r="G362">
            <v>5594</v>
          </cell>
          <cell r="H362" t="str">
            <v>Administratief Beheer</v>
          </cell>
          <cell r="I362">
            <v>10584</v>
          </cell>
          <cell r="J362" t="str">
            <v>BAREM04</v>
          </cell>
          <cell r="K362">
            <v>0</v>
          </cell>
          <cell r="L362">
            <v>0</v>
          </cell>
          <cell r="M362">
            <v>0</v>
          </cell>
          <cell r="N362" t="str">
            <v>Employé Dexia-Old</v>
          </cell>
          <cell r="O362" t="str">
            <v/>
          </cell>
          <cell r="P362">
            <v>48425.669333333331</v>
          </cell>
          <cell r="Q362">
            <v>6874.9333333333325</v>
          </cell>
          <cell r="R362">
            <v>0</v>
          </cell>
          <cell r="S362">
            <v>0</v>
          </cell>
          <cell r="T362">
            <v>2728.5604444444443</v>
          </cell>
          <cell r="U362">
            <v>645.56933333333325</v>
          </cell>
          <cell r="V362">
            <v>58674.732444444446</v>
          </cell>
          <cell r="W362" t="str">
            <v>-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1.1499999999999999</v>
          </cell>
          <cell r="AE362" t="str">
            <v>Job Level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 t="str">
            <v>Job Level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1.2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1.1499999999999999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</row>
        <row r="363">
          <cell r="A363">
            <v>2954</v>
          </cell>
          <cell r="B363" t="str">
            <v>Allard</v>
          </cell>
          <cell r="C363" t="str">
            <v>Brigitte</v>
          </cell>
          <cell r="D363" t="str">
            <v>Non-Actif</v>
          </cell>
          <cell r="E363">
            <v>6156</v>
          </cell>
          <cell r="F363" t="str">
            <v>Non-Actif - Mal. Lg. Durée</v>
          </cell>
          <cell r="G363">
            <v>6162</v>
          </cell>
          <cell r="H363" t="str">
            <v>Non-Actif - Mal. Lg. Durée</v>
          </cell>
          <cell r="I363">
            <v>6162</v>
          </cell>
          <cell r="J363" t="str">
            <v>BAREM04</v>
          </cell>
          <cell r="K363">
            <v>0</v>
          </cell>
          <cell r="L363">
            <v>0</v>
          </cell>
          <cell r="M363">
            <v>0</v>
          </cell>
          <cell r="N363" t="str">
            <v>Employé Dexia-Old</v>
          </cell>
          <cell r="O363" t="str">
            <v/>
          </cell>
          <cell r="P363">
            <v>48259.248</v>
          </cell>
          <cell r="Q363">
            <v>7104.6287999999995</v>
          </cell>
          <cell r="R363">
            <v>0</v>
          </cell>
          <cell r="S363">
            <v>0</v>
          </cell>
          <cell r="T363">
            <v>4653.1063999999997</v>
          </cell>
          <cell r="U363">
            <v>645.61239999999998</v>
          </cell>
          <cell r="V363">
            <v>60662.595599999993</v>
          </cell>
          <cell r="W363" t="str">
            <v>-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</row>
        <row r="364">
          <cell r="A364">
            <v>2957</v>
          </cell>
          <cell r="B364" t="str">
            <v>Swinnen</v>
          </cell>
          <cell r="C364" t="str">
            <v>Eddy</v>
          </cell>
          <cell r="D364" t="str">
            <v>Non-Actif</v>
          </cell>
          <cell r="E364">
            <v>6156</v>
          </cell>
          <cell r="F364" t="str">
            <v>Non-Actif - Plan social(58+) - 2013-2016</v>
          </cell>
          <cell r="G364">
            <v>11502</v>
          </cell>
          <cell r="H364" t="str">
            <v>Non-Actif - Plan social(58+) - 2013-2016</v>
          </cell>
          <cell r="I364">
            <v>11502</v>
          </cell>
          <cell r="J364" t="str">
            <v>EX3</v>
          </cell>
          <cell r="K364">
            <v>0</v>
          </cell>
          <cell r="L364">
            <v>0</v>
          </cell>
          <cell r="M364">
            <v>0</v>
          </cell>
          <cell r="N364" t="str">
            <v>Cadre Col II</v>
          </cell>
          <cell r="O364" t="str">
            <v/>
          </cell>
          <cell r="P364">
            <v>81450.374400000001</v>
          </cell>
          <cell r="Q364">
            <v>11573.6448</v>
          </cell>
          <cell r="R364">
            <v>102.86</v>
          </cell>
          <cell r="S364">
            <v>0</v>
          </cell>
          <cell r="T364">
            <v>3748.8671999999997</v>
          </cell>
          <cell r="U364">
            <v>0</v>
          </cell>
          <cell r="V364">
            <v>96772.886399999988</v>
          </cell>
          <cell r="W364">
            <v>122.210108528414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</row>
        <row r="365">
          <cell r="A365">
            <v>2958</v>
          </cell>
          <cell r="B365" t="str">
            <v>Delannoy</v>
          </cell>
          <cell r="C365" t="str">
            <v>Jean-Fabien</v>
          </cell>
          <cell r="D365" t="str">
            <v>Customer Loan Services</v>
          </cell>
          <cell r="E365">
            <v>5560</v>
          </cell>
          <cell r="F365" t="str">
            <v>Loan department Center &amp; Coordination PC</v>
          </cell>
          <cell r="G365">
            <v>7359</v>
          </cell>
          <cell r="H365" t="str">
            <v>Public &amp; Social Banking Local Customers</v>
          </cell>
          <cell r="I365">
            <v>5804</v>
          </cell>
          <cell r="J365" t="str">
            <v>EX3</v>
          </cell>
          <cell r="K365" t="str">
            <v>EX3</v>
          </cell>
          <cell r="L365" t="str">
            <v>COMP_1340</v>
          </cell>
          <cell r="M365" t="str">
            <v>Principal Credit Manager</v>
          </cell>
          <cell r="N365" t="str">
            <v>Cadre Col II</v>
          </cell>
          <cell r="O365" t="str">
            <v/>
          </cell>
          <cell r="P365">
            <v>85877.491199999989</v>
          </cell>
          <cell r="Q365">
            <v>12444.8976</v>
          </cell>
          <cell r="R365">
            <v>108.45</v>
          </cell>
          <cell r="S365">
            <v>0</v>
          </cell>
          <cell r="T365">
            <v>5783.9247999999998</v>
          </cell>
          <cell r="U365">
            <v>3157.7772</v>
          </cell>
          <cell r="V365">
            <v>107264.09079999998</v>
          </cell>
          <cell r="W365">
            <v>135.45797024005284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1.2250000000000001</v>
          </cell>
          <cell r="AE365" t="str">
            <v>Job Level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 t="str">
            <v>Above Job level</v>
          </cell>
          <cell r="AK365">
            <v>42.11</v>
          </cell>
          <cell r="AL365">
            <v>0</v>
          </cell>
          <cell r="AM365">
            <v>0</v>
          </cell>
          <cell r="AN365" t="str">
            <v>Job Level</v>
          </cell>
          <cell r="AO365" t="str">
            <v>EX3</v>
          </cell>
          <cell r="AP365">
            <v>28.474092386474695</v>
          </cell>
          <cell r="AQ365">
            <v>0</v>
          </cell>
          <cell r="AR365">
            <v>0</v>
          </cell>
          <cell r="AS365">
            <v>1.375</v>
          </cell>
          <cell r="AT365">
            <v>0</v>
          </cell>
          <cell r="AU365">
            <v>0</v>
          </cell>
          <cell r="AV365">
            <v>0</v>
          </cell>
          <cell r="AW365">
            <v>820.89</v>
          </cell>
          <cell r="AX365">
            <v>0</v>
          </cell>
          <cell r="AY365">
            <v>820.89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1.2250000000000001</v>
          </cell>
          <cell r="BE365">
            <v>0</v>
          </cell>
          <cell r="BF365">
            <v>0</v>
          </cell>
          <cell r="BG365">
            <v>0</v>
          </cell>
          <cell r="BH365">
            <v>438.99640955932648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</row>
        <row r="366">
          <cell r="A366">
            <v>2961</v>
          </cell>
          <cell r="B366" t="str">
            <v>de Le Hoye</v>
          </cell>
          <cell r="C366" t="str">
            <v>Michel</v>
          </cell>
          <cell r="D366" t="str">
            <v>Non-Actif</v>
          </cell>
          <cell r="E366">
            <v>6156</v>
          </cell>
          <cell r="F366" t="str">
            <v>Non-Actif - Plan social(58+) - 2013-2016</v>
          </cell>
          <cell r="G366">
            <v>11502</v>
          </cell>
          <cell r="H366" t="str">
            <v>Non-Actif - Plan social(58+) - 2013-2016</v>
          </cell>
          <cell r="I366">
            <v>11502</v>
          </cell>
          <cell r="J366" t="str">
            <v>EX2</v>
          </cell>
          <cell r="K366">
            <v>0</v>
          </cell>
          <cell r="L366">
            <v>0</v>
          </cell>
          <cell r="M366">
            <v>0</v>
          </cell>
          <cell r="N366" t="str">
            <v>Cadre Col II</v>
          </cell>
          <cell r="O366" t="str">
            <v/>
          </cell>
          <cell r="P366">
            <v>78131.846400000009</v>
          </cell>
          <cell r="Q366">
            <v>11354.265599999999</v>
          </cell>
          <cell r="R366">
            <v>116.75</v>
          </cell>
          <cell r="S366">
            <v>0</v>
          </cell>
          <cell r="T366">
            <v>5478.4135999999999</v>
          </cell>
          <cell r="U366">
            <v>0</v>
          </cell>
          <cell r="V366">
            <v>94964.525600000008</v>
          </cell>
          <cell r="W366">
            <v>141.90255157978703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10.73</v>
          </cell>
          <cell r="AX366">
            <v>0</v>
          </cell>
          <cell r="AY366">
            <v>10.73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</row>
        <row r="367">
          <cell r="A367">
            <v>3009</v>
          </cell>
          <cell r="B367" t="str">
            <v>Baute</v>
          </cell>
          <cell r="C367" t="str">
            <v>Isabelle</v>
          </cell>
          <cell r="D367" t="str">
            <v>Non-Actif</v>
          </cell>
          <cell r="E367">
            <v>6156</v>
          </cell>
          <cell r="F367" t="str">
            <v>Non-Actif - Mal. Lg. Durée</v>
          </cell>
          <cell r="G367">
            <v>6162</v>
          </cell>
          <cell r="H367" t="str">
            <v>Non-Actif - Mal. Lg. Durée</v>
          </cell>
          <cell r="I367">
            <v>6162</v>
          </cell>
          <cell r="J367" t="str">
            <v>BAREM03A</v>
          </cell>
          <cell r="K367">
            <v>0</v>
          </cell>
          <cell r="L367">
            <v>0</v>
          </cell>
          <cell r="M367">
            <v>0</v>
          </cell>
          <cell r="N367" t="str">
            <v>Employé Dexia-Old</v>
          </cell>
          <cell r="O367" t="str">
            <v/>
          </cell>
          <cell r="P367">
            <v>46197.974399999999</v>
          </cell>
          <cell r="Q367">
            <v>6899.0303999999996</v>
          </cell>
          <cell r="R367">
            <v>0</v>
          </cell>
          <cell r="S367">
            <v>0</v>
          </cell>
          <cell r="T367">
            <v>5165.5028000000002</v>
          </cell>
          <cell r="U367">
            <v>645.61239999999998</v>
          </cell>
          <cell r="V367">
            <v>58908.119999999995</v>
          </cell>
          <cell r="W367" t="str">
            <v>-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</row>
        <row r="368">
          <cell r="A368">
            <v>3090</v>
          </cell>
          <cell r="B368" t="str">
            <v>Roels</v>
          </cell>
          <cell r="C368" t="str">
            <v>Jan</v>
          </cell>
          <cell r="D368" t="str">
            <v>Customer, Account &amp; Payment Services</v>
          </cell>
          <cell r="E368">
            <v>4952</v>
          </cell>
          <cell r="F368" t="str">
            <v>Customer &amp; Account Services</v>
          </cell>
          <cell r="G368">
            <v>4955</v>
          </cell>
          <cell r="H368" t="str">
            <v>Domain Management Actor/Contract</v>
          </cell>
          <cell r="I368">
            <v>4966</v>
          </cell>
          <cell r="J368" t="str">
            <v>EX2</v>
          </cell>
          <cell r="K368" t="str">
            <v>EX2</v>
          </cell>
          <cell r="L368" t="str">
            <v>COMP_667</v>
          </cell>
          <cell r="M368" t="str">
            <v>Senior Business Analyst</v>
          </cell>
          <cell r="N368" t="str">
            <v>Cadre Col II</v>
          </cell>
          <cell r="O368" t="str">
            <v/>
          </cell>
          <cell r="P368">
            <v>74931.359999999986</v>
          </cell>
          <cell r="Q368">
            <v>10891.704</v>
          </cell>
          <cell r="R368">
            <v>111.96</v>
          </cell>
          <cell r="S368">
            <v>0</v>
          </cell>
          <cell r="T368">
            <v>5447.1004000000003</v>
          </cell>
          <cell r="U368">
            <v>2135.2883999999999</v>
          </cell>
          <cell r="V368">
            <v>93405.452799999985</v>
          </cell>
          <cell r="W368">
            <v>139.56338835286053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1.2250000000000001</v>
          </cell>
          <cell r="AE368" t="str">
            <v>Job Level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 t="str">
            <v>Job Level</v>
          </cell>
          <cell r="AK368">
            <v>24.49</v>
          </cell>
          <cell r="AL368">
            <v>0</v>
          </cell>
          <cell r="AM368">
            <v>0</v>
          </cell>
          <cell r="AN368" t="str">
            <v>Job Level</v>
          </cell>
          <cell r="AO368" t="str">
            <v>EX2</v>
          </cell>
          <cell r="AP368">
            <v>24.840000000000146</v>
          </cell>
          <cell r="AQ368">
            <v>0</v>
          </cell>
          <cell r="AR368">
            <v>0</v>
          </cell>
          <cell r="AS368">
            <v>1.1499999999999999</v>
          </cell>
          <cell r="AT368">
            <v>0</v>
          </cell>
          <cell r="AU368">
            <v>0</v>
          </cell>
          <cell r="AV368">
            <v>0</v>
          </cell>
          <cell r="AW368">
            <v>292.27999999999997</v>
          </cell>
          <cell r="AX368">
            <v>0</v>
          </cell>
          <cell r="AY368">
            <v>292.27999999999997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1.2250000000000001</v>
          </cell>
          <cell r="BE368">
            <v>0</v>
          </cell>
          <cell r="BF368">
            <v>0</v>
          </cell>
          <cell r="BG368">
            <v>0</v>
          </cell>
          <cell r="BH368">
            <v>371.06523495644552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</row>
        <row r="369">
          <cell r="A369">
            <v>3092</v>
          </cell>
          <cell r="B369" t="str">
            <v>Godinas</v>
          </cell>
          <cell r="C369" t="str">
            <v>Claude</v>
          </cell>
          <cell r="D369" t="str">
            <v>Risk Framework &amp; ORM</v>
          </cell>
          <cell r="E369">
            <v>11034</v>
          </cell>
          <cell r="F369" t="str">
            <v>Risk Architecture</v>
          </cell>
          <cell r="G369">
            <v>11357</v>
          </cell>
          <cell r="H369" t="str">
            <v>Risk Architecture</v>
          </cell>
          <cell r="I369">
            <v>11357</v>
          </cell>
          <cell r="J369" t="str">
            <v>EX1</v>
          </cell>
          <cell r="K369" t="str">
            <v>EX1</v>
          </cell>
          <cell r="L369" t="str">
            <v>COMP_874</v>
          </cell>
          <cell r="M369" t="str">
            <v>Process Development &amp; Risk Reporting</v>
          </cell>
          <cell r="N369" t="str">
            <v>Cadre Col II</v>
          </cell>
          <cell r="O369" t="str">
            <v/>
          </cell>
          <cell r="P369">
            <v>68459.116799999989</v>
          </cell>
          <cell r="Q369">
            <v>9800.6543999999994</v>
          </cell>
          <cell r="R369">
            <v>120.82</v>
          </cell>
          <cell r="S369">
            <v>0</v>
          </cell>
          <cell r="T369">
            <v>3847.9236000000001</v>
          </cell>
          <cell r="U369">
            <v>1808.0247999999999</v>
          </cell>
          <cell r="V369">
            <v>83915.719599999982</v>
          </cell>
          <cell r="W369">
            <v>148.09856913129209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1</v>
          </cell>
          <cell r="AE369" t="str">
            <v>Job Level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 t="str">
            <v>Job Level</v>
          </cell>
          <cell r="AK369">
            <v>22.38</v>
          </cell>
          <cell r="AL369">
            <v>0</v>
          </cell>
          <cell r="AM369">
            <v>0</v>
          </cell>
          <cell r="AN369" t="str">
            <v>Job Level</v>
          </cell>
          <cell r="AO369" t="str">
            <v>EX1</v>
          </cell>
          <cell r="AP369">
            <v>22.710000000000036</v>
          </cell>
          <cell r="AQ369">
            <v>0</v>
          </cell>
          <cell r="AR369">
            <v>0</v>
          </cell>
          <cell r="AS369">
            <v>1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1</v>
          </cell>
          <cell r="BE369">
            <v>0</v>
          </cell>
          <cell r="BF369">
            <v>0</v>
          </cell>
          <cell r="BG369">
            <v>0</v>
          </cell>
          <cell r="BH369">
            <v>105.13856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</row>
        <row r="370">
          <cell r="A370">
            <v>3094</v>
          </cell>
          <cell r="B370" t="str">
            <v>Van den Wyngaert</v>
          </cell>
          <cell r="C370" t="str">
            <v>Maria</v>
          </cell>
          <cell r="D370" t="str">
            <v>Communications &amp; Customer Experience</v>
          </cell>
          <cell r="E370">
            <v>7073</v>
          </cell>
          <cell r="F370" t="str">
            <v>Media Relations</v>
          </cell>
          <cell r="G370">
            <v>8229</v>
          </cell>
          <cell r="H370" t="str">
            <v>Media Relations</v>
          </cell>
          <cell r="I370">
            <v>8229</v>
          </cell>
          <cell r="J370" t="str">
            <v>BAREM05B</v>
          </cell>
          <cell r="K370">
            <v>0</v>
          </cell>
          <cell r="L370">
            <v>0</v>
          </cell>
          <cell r="M370">
            <v>0</v>
          </cell>
          <cell r="N370" t="str">
            <v>Employé Dexia-Old</v>
          </cell>
          <cell r="O370" t="str">
            <v/>
          </cell>
          <cell r="P370">
            <v>67855.824000000008</v>
          </cell>
          <cell r="Q370">
            <v>9970.4784</v>
          </cell>
          <cell r="R370">
            <v>0</v>
          </cell>
          <cell r="S370">
            <v>0</v>
          </cell>
          <cell r="T370">
            <v>5773.1903999999995</v>
          </cell>
          <cell r="U370">
            <v>645.61239999999998</v>
          </cell>
          <cell r="V370">
            <v>84245.105200000005</v>
          </cell>
          <cell r="W370" t="str">
            <v>-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1.175</v>
          </cell>
          <cell r="AE370" t="str">
            <v>Job Level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 t="str">
            <v>Job Level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1.1499999999999999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1.175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100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</row>
        <row r="372">
          <cell r="A372">
            <v>3096</v>
          </cell>
          <cell r="B372" t="str">
            <v>Bureau</v>
          </cell>
          <cell r="C372" t="str">
            <v>Catherine</v>
          </cell>
          <cell r="D372" t="str">
            <v>Non-Actif</v>
          </cell>
          <cell r="E372">
            <v>6156</v>
          </cell>
          <cell r="F372" t="str">
            <v>Non-Actif - Mal. Lg. Durée</v>
          </cell>
          <cell r="G372">
            <v>6162</v>
          </cell>
          <cell r="H372" t="str">
            <v>Non-Actif - Mal. Lg. Durée</v>
          </cell>
          <cell r="I372">
            <v>6162</v>
          </cell>
          <cell r="J372" t="str">
            <v>BAREM01A</v>
          </cell>
          <cell r="K372">
            <v>0</v>
          </cell>
          <cell r="L372">
            <v>0</v>
          </cell>
          <cell r="M372">
            <v>0</v>
          </cell>
          <cell r="N372" t="str">
            <v>Employé Dexia-Old</v>
          </cell>
          <cell r="O372" t="str">
            <v/>
          </cell>
          <cell r="P372">
            <v>41464.721999999987</v>
          </cell>
          <cell r="Q372">
            <v>5566.6079999999993</v>
          </cell>
          <cell r="R372">
            <v>0</v>
          </cell>
          <cell r="S372">
            <v>0</v>
          </cell>
          <cell r="T372">
            <v>1323.8154999999999</v>
          </cell>
          <cell r="U372">
            <v>642.44699999999989</v>
          </cell>
          <cell r="V372">
            <v>48997.592499999984</v>
          </cell>
          <cell r="W372" t="str">
            <v>-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</row>
        <row r="373">
          <cell r="A373">
            <v>3101</v>
          </cell>
          <cell r="B373" t="str">
            <v>Swinnen</v>
          </cell>
          <cell r="C373" t="str">
            <v>Claude</v>
          </cell>
          <cell r="D373" t="str">
            <v>Non-Actif</v>
          </cell>
          <cell r="E373">
            <v>6156</v>
          </cell>
          <cell r="F373" t="str">
            <v>Non-Actif - Plan social(58+) - 2013-2016</v>
          </cell>
          <cell r="G373">
            <v>11502</v>
          </cell>
          <cell r="H373" t="str">
            <v>Non-Actif - Plan social(58+) - 2013-2016</v>
          </cell>
          <cell r="I373">
            <v>11502</v>
          </cell>
          <cell r="J373" t="str">
            <v>BAREM04B</v>
          </cell>
          <cell r="K373">
            <v>0</v>
          </cell>
          <cell r="L373">
            <v>0</v>
          </cell>
          <cell r="M373">
            <v>0</v>
          </cell>
          <cell r="N373" t="str">
            <v>Employé Dexia-Old</v>
          </cell>
          <cell r="O373" t="str">
            <v/>
          </cell>
          <cell r="P373">
            <v>54129.033599999995</v>
          </cell>
          <cell r="Q373">
            <v>7946.9279999999999</v>
          </cell>
          <cell r="R373">
            <v>0</v>
          </cell>
          <cell r="S373">
            <v>0</v>
          </cell>
          <cell r="T373">
            <v>4712.6776</v>
          </cell>
          <cell r="U373">
            <v>0</v>
          </cell>
          <cell r="V373">
            <v>66788.639199999991</v>
          </cell>
          <cell r="W373" t="str">
            <v>-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</row>
        <row r="374">
          <cell r="A374">
            <v>3103</v>
          </cell>
          <cell r="B374" t="str">
            <v>Vander Looven</v>
          </cell>
          <cell r="C374" t="str">
            <v>Jean-Rémy</v>
          </cell>
          <cell r="D374" t="str">
            <v>Non-Actif</v>
          </cell>
          <cell r="E374">
            <v>6156</v>
          </cell>
          <cell r="F374" t="str">
            <v>Non-Actif - Plan social(58+) - 2013-2016</v>
          </cell>
          <cell r="G374">
            <v>11502</v>
          </cell>
          <cell r="H374" t="str">
            <v>Non-Actif - Plan social(58+) - 2013-2016</v>
          </cell>
          <cell r="I374">
            <v>11502</v>
          </cell>
          <cell r="J374" t="str">
            <v>BAREM04B</v>
          </cell>
          <cell r="K374">
            <v>0</v>
          </cell>
          <cell r="L374">
            <v>0</v>
          </cell>
          <cell r="M374">
            <v>0</v>
          </cell>
          <cell r="N374" t="str">
            <v>Employé Dexia-Old</v>
          </cell>
          <cell r="O374" t="str">
            <v/>
          </cell>
          <cell r="P374">
            <v>56117.366399999992</v>
          </cell>
          <cell r="Q374">
            <v>7974.768</v>
          </cell>
          <cell r="R374">
            <v>0</v>
          </cell>
          <cell r="S374">
            <v>0</v>
          </cell>
          <cell r="T374">
            <v>2918.8863999999999</v>
          </cell>
          <cell r="U374">
            <v>0</v>
          </cell>
          <cell r="V374">
            <v>67011.020799999998</v>
          </cell>
          <cell r="W374" t="str">
            <v>-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</row>
        <row r="375">
          <cell r="A375">
            <v>3108</v>
          </cell>
          <cell r="B375" t="str">
            <v>Vercammen</v>
          </cell>
          <cell r="C375" t="str">
            <v>Marc</v>
          </cell>
          <cell r="D375" t="str">
            <v>Digital Strategy &amp; Sales</v>
          </cell>
          <cell r="E375">
            <v>5678</v>
          </cell>
          <cell r="F375" t="str">
            <v>Build Omnichannel Digital Project</v>
          </cell>
          <cell r="G375">
            <v>11303</v>
          </cell>
          <cell r="H375" t="str">
            <v>Multi Channel Front Test Team</v>
          </cell>
          <cell r="I375">
            <v>5693</v>
          </cell>
          <cell r="J375" t="str">
            <v>BAREM05</v>
          </cell>
          <cell r="K375">
            <v>0</v>
          </cell>
          <cell r="L375">
            <v>0</v>
          </cell>
          <cell r="M375">
            <v>0</v>
          </cell>
          <cell r="N375" t="str">
            <v>Employé Dexia-Old</v>
          </cell>
          <cell r="O375" t="str">
            <v/>
          </cell>
          <cell r="P375">
            <v>58259.515200000002</v>
          </cell>
          <cell r="Q375">
            <v>8612.7216000000008</v>
          </cell>
          <cell r="R375">
            <v>0</v>
          </cell>
          <cell r="S375">
            <v>0</v>
          </cell>
          <cell r="T375">
            <v>5469.7788</v>
          </cell>
          <cell r="U375">
            <v>645.61239999999998</v>
          </cell>
          <cell r="V375">
            <v>72987.627999999997</v>
          </cell>
          <cell r="W375" t="str">
            <v>-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.85</v>
          </cell>
          <cell r="AE375" t="str">
            <v>Job Level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 t="str">
            <v>Job Level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1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.85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</row>
        <row r="376">
          <cell r="A376">
            <v>3279</v>
          </cell>
          <cell r="B376" t="str">
            <v>Lafontaine</v>
          </cell>
          <cell r="C376" t="str">
            <v>Philippe</v>
          </cell>
          <cell r="D376" t="str">
            <v>Non-Actif</v>
          </cell>
          <cell r="E376">
            <v>6156</v>
          </cell>
          <cell r="F376" t="str">
            <v>Non-Actif - Plan social(58+) - 2013-2016</v>
          </cell>
          <cell r="G376">
            <v>11502</v>
          </cell>
          <cell r="H376" t="str">
            <v>Non-Actif - Plan social(58+) - 2013-2016</v>
          </cell>
          <cell r="I376">
            <v>11502</v>
          </cell>
          <cell r="J376" t="str">
            <v>EX3</v>
          </cell>
          <cell r="K376">
            <v>0</v>
          </cell>
          <cell r="L376">
            <v>0</v>
          </cell>
          <cell r="M376">
            <v>0</v>
          </cell>
          <cell r="N376" t="str">
            <v>Cadre Col II</v>
          </cell>
          <cell r="O376" t="str">
            <v/>
          </cell>
          <cell r="P376">
            <v>91797.388800000001</v>
          </cell>
          <cell r="Q376">
            <v>13127.6736</v>
          </cell>
          <cell r="R376">
            <v>115.93</v>
          </cell>
          <cell r="S376">
            <v>0</v>
          </cell>
          <cell r="T376">
            <v>4733.8680000000004</v>
          </cell>
          <cell r="U376">
            <v>0</v>
          </cell>
          <cell r="V376">
            <v>109658.9304</v>
          </cell>
          <cell r="W376">
            <v>138.4871614264479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</row>
        <row r="377">
          <cell r="A377">
            <v>3280</v>
          </cell>
          <cell r="B377" t="str">
            <v>Hysselinckx</v>
          </cell>
          <cell r="C377" t="str">
            <v>William</v>
          </cell>
          <cell r="D377" t="str">
            <v>Détachements nationaux sans facturation</v>
          </cell>
          <cell r="E377">
            <v>9201</v>
          </cell>
          <cell r="F377">
            <v>0</v>
          </cell>
          <cell r="G377">
            <v>0</v>
          </cell>
          <cell r="H377" t="str">
            <v>Détachements nationaux sans facturation</v>
          </cell>
          <cell r="I377">
            <v>9201</v>
          </cell>
          <cell r="J377" t="str">
            <v>BAREM03</v>
          </cell>
          <cell r="K377">
            <v>0</v>
          </cell>
          <cell r="L377">
            <v>0</v>
          </cell>
          <cell r="M377">
            <v>0</v>
          </cell>
          <cell r="N377" t="str">
            <v>Employé Dexia-Old</v>
          </cell>
          <cell r="O377" t="str">
            <v/>
          </cell>
          <cell r="P377">
            <v>44595.364800000003</v>
          </cell>
          <cell r="Q377">
            <v>6673.3871999999992</v>
          </cell>
          <cell r="R377">
            <v>0</v>
          </cell>
          <cell r="S377">
            <v>0</v>
          </cell>
          <cell r="T377">
            <v>5121.5748000000003</v>
          </cell>
          <cell r="U377">
            <v>645.61239999999998</v>
          </cell>
          <cell r="V377">
            <v>57035.939200000001</v>
          </cell>
          <cell r="W377" t="str">
            <v>-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1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</row>
        <row r="378">
          <cell r="A378">
            <v>3289</v>
          </cell>
          <cell r="B378" t="str">
            <v>Mackens</v>
          </cell>
          <cell r="C378" t="str">
            <v>Marie-Louise</v>
          </cell>
          <cell r="D378" t="str">
            <v>Non-Actif</v>
          </cell>
          <cell r="E378">
            <v>6156</v>
          </cell>
          <cell r="F378" t="str">
            <v>Non-Actif - Plan social(58+) - 2013-2016</v>
          </cell>
          <cell r="G378">
            <v>11502</v>
          </cell>
          <cell r="H378" t="str">
            <v>Non-Actif - Plan social(58+) - 2013-2016</v>
          </cell>
          <cell r="I378">
            <v>11502</v>
          </cell>
          <cell r="J378" t="str">
            <v>EX3</v>
          </cell>
          <cell r="K378">
            <v>0</v>
          </cell>
          <cell r="L378">
            <v>0</v>
          </cell>
          <cell r="M378">
            <v>0</v>
          </cell>
          <cell r="N378" t="str">
            <v>Cadre Col II</v>
          </cell>
          <cell r="O378" t="str">
            <v/>
          </cell>
          <cell r="P378">
            <v>80619.35040000001</v>
          </cell>
          <cell r="Q378">
            <v>11788.848000000002</v>
          </cell>
          <cell r="R378">
            <v>101.82</v>
          </cell>
          <cell r="S378">
            <v>0</v>
          </cell>
          <cell r="T378">
            <v>6279.8303999999989</v>
          </cell>
          <cell r="U378">
            <v>0</v>
          </cell>
          <cell r="V378">
            <v>98688.0288</v>
          </cell>
          <cell r="W378">
            <v>124.64023888259955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1.0249999999999999</v>
          </cell>
          <cell r="AT378">
            <v>0</v>
          </cell>
          <cell r="AU378">
            <v>0</v>
          </cell>
          <cell r="AV378">
            <v>0</v>
          </cell>
          <cell r="AW378">
            <v>183.52</v>
          </cell>
          <cell r="AX378">
            <v>0</v>
          </cell>
          <cell r="AY378">
            <v>183.52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</row>
        <row r="379">
          <cell r="A379">
            <v>3292</v>
          </cell>
          <cell r="B379" t="str">
            <v>Kevelaerts</v>
          </cell>
          <cell r="C379" t="str">
            <v>René</v>
          </cell>
          <cell r="D379" t="str">
            <v>Strategic Planning &amp; Performance Mgt</v>
          </cell>
          <cell r="E379">
            <v>12851</v>
          </cell>
          <cell r="F379" t="str">
            <v>Data Management</v>
          </cell>
          <cell r="G379">
            <v>4803</v>
          </cell>
          <cell r="H379" t="str">
            <v>Data Management</v>
          </cell>
          <cell r="I379">
            <v>4803</v>
          </cell>
          <cell r="J379" t="str">
            <v>BAREM05</v>
          </cell>
          <cell r="K379">
            <v>0</v>
          </cell>
          <cell r="L379">
            <v>0</v>
          </cell>
          <cell r="M379">
            <v>0</v>
          </cell>
          <cell r="N379" t="str">
            <v>Employé Dexia-Old</v>
          </cell>
          <cell r="O379" t="str">
            <v/>
          </cell>
          <cell r="P379">
            <v>58259.515200000002</v>
          </cell>
          <cell r="Q379">
            <v>8612.7216000000008</v>
          </cell>
          <cell r="R379">
            <v>0</v>
          </cell>
          <cell r="S379">
            <v>0</v>
          </cell>
          <cell r="T379">
            <v>5638.2856000000002</v>
          </cell>
          <cell r="U379">
            <v>645.61239999999998</v>
          </cell>
          <cell r="V379">
            <v>73156.1348</v>
          </cell>
          <cell r="W379" t="str">
            <v>-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1.075</v>
          </cell>
          <cell r="AE379" t="str">
            <v>Job Level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 t="str">
            <v>Job Level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1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1.075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</row>
        <row r="381">
          <cell r="A381">
            <v>3305</v>
          </cell>
          <cell r="B381" t="str">
            <v>D'herde</v>
          </cell>
          <cell r="C381" t="str">
            <v>Erika</v>
          </cell>
          <cell r="D381" t="str">
            <v>Direction Réseau d'Agences - Directeur</v>
          </cell>
          <cell r="E381">
            <v>5695</v>
          </cell>
          <cell r="F381" t="str">
            <v>Réseau d'agences</v>
          </cell>
          <cell r="G381">
            <v>6398</v>
          </cell>
          <cell r="H381" t="str">
            <v>Belfius Bruxelles Rogier Tower -Fct Rég.</v>
          </cell>
          <cell r="I381">
            <v>11626</v>
          </cell>
          <cell r="J381" t="str">
            <v>EX2</v>
          </cell>
          <cell r="K381" t="str">
            <v>IX2</v>
          </cell>
          <cell r="L381" t="str">
            <v>COMP_1154</v>
          </cell>
          <cell r="M381" t="str">
            <v>Chargé de relations Private Banking</v>
          </cell>
          <cell r="N381" t="str">
            <v>Cadre Col II</v>
          </cell>
          <cell r="O381" t="str">
            <v/>
          </cell>
          <cell r="P381">
            <v>87646.027199999997</v>
          </cell>
          <cell r="Q381">
            <v>12782.596799999999</v>
          </cell>
          <cell r="R381">
            <v>130.96</v>
          </cell>
          <cell r="S381">
            <v>0</v>
          </cell>
          <cell r="T381">
            <v>6493.4179999999997</v>
          </cell>
          <cell r="U381">
            <v>2135.2883999999999</v>
          </cell>
          <cell r="V381">
            <v>109057.33040000001</v>
          </cell>
          <cell r="W381">
            <v>162.95259974069884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.6</v>
          </cell>
          <cell r="AE381" t="str">
            <v>Under Job level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 t="str">
            <v>Job Level</v>
          </cell>
          <cell r="AK381">
            <v>28.34</v>
          </cell>
          <cell r="AL381">
            <v>0</v>
          </cell>
          <cell r="AM381">
            <v>0</v>
          </cell>
          <cell r="AN381" t="str">
            <v>Under Job level</v>
          </cell>
          <cell r="AO381" t="str">
            <v>EX2</v>
          </cell>
          <cell r="AP381">
            <v>14.797675504630206</v>
          </cell>
          <cell r="AQ381">
            <v>0</v>
          </cell>
          <cell r="AR381">
            <v>0</v>
          </cell>
          <cell r="AS381">
            <v>0.9</v>
          </cell>
          <cell r="AT381">
            <v>0</v>
          </cell>
          <cell r="AU381">
            <v>0</v>
          </cell>
          <cell r="AV381">
            <v>0</v>
          </cell>
          <cell r="AW381">
            <v>2697.46</v>
          </cell>
          <cell r="AX381">
            <v>2697.46</v>
          </cell>
          <cell r="AY381">
            <v>5394.92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.6</v>
          </cell>
          <cell r="BE381">
            <v>0</v>
          </cell>
          <cell r="BF381">
            <v>0</v>
          </cell>
          <cell r="BG381">
            <v>0</v>
          </cell>
          <cell r="BH381">
            <v>1541.84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</row>
        <row r="382">
          <cell r="A382">
            <v>3318</v>
          </cell>
          <cell r="B382" t="str">
            <v>Van Rie</v>
          </cell>
          <cell r="C382" t="str">
            <v>Johan</v>
          </cell>
          <cell r="D382" t="str">
            <v>Innovation Technology</v>
          </cell>
          <cell r="E382">
            <v>5128</v>
          </cell>
          <cell r="F382" t="str">
            <v>Strategy &amp; Architecture</v>
          </cell>
          <cell r="G382">
            <v>10978</v>
          </cell>
          <cell r="H382" t="str">
            <v>Branch &amp; Communication</v>
          </cell>
          <cell r="I382">
            <v>9206</v>
          </cell>
          <cell r="J382" t="str">
            <v>EX2</v>
          </cell>
          <cell r="K382" t="str">
            <v>EX2</v>
          </cell>
          <cell r="L382" t="str">
            <v>COMP_327</v>
          </cell>
          <cell r="M382" t="str">
            <v>Functional Analyst</v>
          </cell>
          <cell r="N382" t="str">
            <v>Cadre Col II</v>
          </cell>
          <cell r="O382" t="str">
            <v/>
          </cell>
          <cell r="P382">
            <v>65813.62079999999</v>
          </cell>
          <cell r="Q382">
            <v>9671.8943999999992</v>
          </cell>
          <cell r="R382">
            <v>98.33</v>
          </cell>
          <cell r="S382">
            <v>0</v>
          </cell>
          <cell r="T382">
            <v>5679.0036</v>
          </cell>
          <cell r="U382">
            <v>2135.2883999999999</v>
          </cell>
          <cell r="V382">
            <v>83299.807199999996</v>
          </cell>
          <cell r="W382">
            <v>124.45554495272505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1.5</v>
          </cell>
          <cell r="AE382" t="str">
            <v>Above Job level</v>
          </cell>
          <cell r="AF382" t="str">
            <v xml:space="preserve">Exceptional </v>
          </cell>
          <cell r="AG382">
            <v>0</v>
          </cell>
          <cell r="AH382">
            <v>0</v>
          </cell>
          <cell r="AI382">
            <v>0</v>
          </cell>
          <cell r="AJ382" t="str">
            <v>Job Level</v>
          </cell>
          <cell r="AK382">
            <v>47.46</v>
          </cell>
          <cell r="AL382">
            <v>0</v>
          </cell>
          <cell r="AM382">
            <v>0</v>
          </cell>
          <cell r="AN382" t="str">
            <v xml:space="preserve">Exceptional </v>
          </cell>
          <cell r="AO382" t="str">
            <v>EX2</v>
          </cell>
          <cell r="AP382">
            <v>96.271804628986501</v>
          </cell>
          <cell r="AQ382" t="str">
            <v/>
          </cell>
          <cell r="AR382">
            <v>0</v>
          </cell>
          <cell r="AS382">
            <v>1.5</v>
          </cell>
          <cell r="AT382">
            <v>0</v>
          </cell>
          <cell r="AU382">
            <v>0</v>
          </cell>
          <cell r="AV382">
            <v>0</v>
          </cell>
          <cell r="AW382">
            <v>1020.81</v>
          </cell>
          <cell r="AX382">
            <v>0</v>
          </cell>
          <cell r="AY382">
            <v>1020.81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1.5</v>
          </cell>
          <cell r="BE382">
            <v>0</v>
          </cell>
          <cell r="BF382">
            <v>0</v>
          </cell>
          <cell r="BG382">
            <v>0</v>
          </cell>
          <cell r="BH382">
            <v>942.17249535389988</v>
          </cell>
          <cell r="BI382" t="str">
            <v/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</row>
        <row r="383">
          <cell r="A383">
            <v>3346</v>
          </cell>
          <cell r="B383" t="str">
            <v>Van der Kelen</v>
          </cell>
          <cell r="C383" t="str">
            <v>Christel</v>
          </cell>
          <cell r="D383" t="str">
            <v>Customer, Account &amp; Payment Services</v>
          </cell>
          <cell r="E383">
            <v>4952</v>
          </cell>
          <cell r="F383" t="str">
            <v>Payment Services</v>
          </cell>
          <cell r="G383">
            <v>4956</v>
          </cell>
          <cell r="H383" t="str">
            <v>Optical treatment - Archiving MGT</v>
          </cell>
          <cell r="I383">
            <v>4984</v>
          </cell>
          <cell r="J383" t="str">
            <v>BAREM04</v>
          </cell>
          <cell r="K383">
            <v>0</v>
          </cell>
          <cell r="L383">
            <v>0</v>
          </cell>
          <cell r="M383">
            <v>0</v>
          </cell>
          <cell r="N383" t="str">
            <v>Employé Dexia-Old</v>
          </cell>
          <cell r="O383" t="str">
            <v/>
          </cell>
          <cell r="P383">
            <v>48117.496000000006</v>
          </cell>
          <cell r="Q383">
            <v>6828.456000000001</v>
          </cell>
          <cell r="R383">
            <v>0</v>
          </cell>
          <cell r="S383">
            <v>0</v>
          </cell>
          <cell r="T383">
            <v>1522.1913333333334</v>
          </cell>
          <cell r="U383">
            <v>645.56933333333336</v>
          </cell>
          <cell r="V383">
            <v>57113.712666666674</v>
          </cell>
          <cell r="W383" t="str">
            <v>-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1.175</v>
          </cell>
          <cell r="AE383" t="str">
            <v>Job Level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 t="str">
            <v>Job Level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1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1.175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</row>
        <row r="384">
          <cell r="A384">
            <v>3357</v>
          </cell>
          <cell r="B384" t="str">
            <v>Deliege</v>
          </cell>
          <cell r="C384" t="str">
            <v>Marc</v>
          </cell>
          <cell r="D384" t="str">
            <v>Digital Strategy &amp; Sales</v>
          </cell>
          <cell r="E384">
            <v>5678</v>
          </cell>
          <cell r="F384" t="str">
            <v>Build Omnichannel Digital Project</v>
          </cell>
          <cell r="G384">
            <v>11303</v>
          </cell>
          <cell r="H384" t="str">
            <v>Multi Channel Front Test Team</v>
          </cell>
          <cell r="I384">
            <v>5693</v>
          </cell>
          <cell r="J384" t="str">
            <v>BAREM05B</v>
          </cell>
          <cell r="K384">
            <v>0</v>
          </cell>
          <cell r="L384">
            <v>0</v>
          </cell>
          <cell r="M384">
            <v>0</v>
          </cell>
          <cell r="N384" t="str">
            <v>Employé Dexia-Old</v>
          </cell>
          <cell r="O384" t="str">
            <v/>
          </cell>
          <cell r="P384">
            <v>74967.552000000011</v>
          </cell>
          <cell r="Q384">
            <v>10995.2688</v>
          </cell>
          <cell r="R384">
            <v>0</v>
          </cell>
          <cell r="S384">
            <v>0</v>
          </cell>
          <cell r="T384">
            <v>6021.8503999999994</v>
          </cell>
          <cell r="U384">
            <v>645.61239999999998</v>
          </cell>
          <cell r="V384">
            <v>92630.28360000001</v>
          </cell>
          <cell r="W384" t="str">
            <v>-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1</v>
          </cell>
          <cell r="AE384" t="str">
            <v>Job Level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 t="str">
            <v>Job Level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1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1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</row>
        <row r="385">
          <cell r="A385">
            <v>3364</v>
          </cell>
          <cell r="B385" t="str">
            <v>Jappens</v>
          </cell>
          <cell r="C385" t="str">
            <v>Ludo</v>
          </cell>
          <cell r="D385" t="str">
            <v>Risk Framework &amp; ORM</v>
          </cell>
          <cell r="E385">
            <v>11034</v>
          </cell>
          <cell r="F385" t="str">
            <v>Regulatory, Corporate Office &amp; ORM</v>
          </cell>
          <cell r="G385">
            <v>11355</v>
          </cell>
          <cell r="H385" t="str">
            <v>Business Continuity &amp; Crisis Management</v>
          </cell>
          <cell r="I385">
            <v>4820</v>
          </cell>
          <cell r="J385" t="str">
            <v>EX3</v>
          </cell>
          <cell r="K385" t="str">
            <v>EX3</v>
          </cell>
          <cell r="L385" t="str">
            <v>COMP_267</v>
          </cell>
          <cell r="M385" t="str">
            <v>Resp.Continuity &amp; crisis management</v>
          </cell>
          <cell r="N385" t="str">
            <v>Cadre Col II</v>
          </cell>
          <cell r="O385" t="str">
            <v/>
          </cell>
          <cell r="P385">
            <v>84786.580799999996</v>
          </cell>
          <cell r="Q385">
            <v>12275.908799999999</v>
          </cell>
          <cell r="R385">
            <v>107.06</v>
          </cell>
          <cell r="S385">
            <v>0</v>
          </cell>
          <cell r="T385">
            <v>5598.9280000000008</v>
          </cell>
          <cell r="U385">
            <v>3157.7772</v>
          </cell>
          <cell r="V385">
            <v>105819.1948</v>
          </cell>
          <cell r="W385">
            <v>133.6178778338942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.25</v>
          </cell>
          <cell r="AE385" t="str">
            <v>Job Level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 t="str">
            <v>Job Level</v>
          </cell>
          <cell r="AK385">
            <v>26.77</v>
          </cell>
          <cell r="AL385">
            <v>0</v>
          </cell>
          <cell r="AM385">
            <v>0</v>
          </cell>
          <cell r="AN385" t="str">
            <v>Job Level</v>
          </cell>
          <cell r="AO385" t="str">
            <v>EX3</v>
          </cell>
          <cell r="AP385">
            <v>28.701200606220482</v>
          </cell>
          <cell r="AQ385">
            <v>0</v>
          </cell>
          <cell r="AR385">
            <v>0</v>
          </cell>
          <cell r="AS385">
            <v>1.075</v>
          </cell>
          <cell r="AT385">
            <v>0</v>
          </cell>
          <cell r="AU385">
            <v>0</v>
          </cell>
          <cell r="AV385">
            <v>864.45</v>
          </cell>
          <cell r="AW385">
            <v>215.17</v>
          </cell>
          <cell r="AX385">
            <v>0</v>
          </cell>
          <cell r="AY385">
            <v>215.17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1.25</v>
          </cell>
          <cell r="BE385">
            <v>0</v>
          </cell>
          <cell r="BF385">
            <v>0</v>
          </cell>
          <cell r="BG385">
            <v>0</v>
          </cell>
          <cell r="BH385">
            <v>485.04827592406258</v>
          </cell>
          <cell r="BI385">
            <v>55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</row>
        <row r="386">
          <cell r="A386">
            <v>3366</v>
          </cell>
          <cell r="B386" t="str">
            <v>Mottet</v>
          </cell>
          <cell r="C386" t="str">
            <v>Jean-Louis</v>
          </cell>
          <cell r="D386" t="str">
            <v>Secrétariat-Général</v>
          </cell>
          <cell r="E386">
            <v>7201</v>
          </cell>
          <cell r="F386" t="str">
            <v>Project Management</v>
          </cell>
          <cell r="G386">
            <v>7227</v>
          </cell>
          <cell r="H386" t="str">
            <v>Project Management</v>
          </cell>
          <cell r="I386">
            <v>7227</v>
          </cell>
          <cell r="J386" t="str">
            <v>EX3</v>
          </cell>
          <cell r="K386" t="str">
            <v>EX3</v>
          </cell>
          <cell r="L386" t="str">
            <v>COMP_100</v>
          </cell>
          <cell r="M386" t="str">
            <v>Chef de Projet Organisation</v>
          </cell>
          <cell r="N386" t="str">
            <v>Cadre Col II</v>
          </cell>
          <cell r="O386" t="str">
            <v/>
          </cell>
          <cell r="P386">
            <v>88868.203199999989</v>
          </cell>
          <cell r="Q386">
            <v>12701.721600000001</v>
          </cell>
          <cell r="R386">
            <v>112.22</v>
          </cell>
          <cell r="S386">
            <v>0</v>
          </cell>
          <cell r="T386">
            <v>4592.7615999999998</v>
          </cell>
          <cell r="U386">
            <v>3157.7772</v>
          </cell>
          <cell r="V386">
            <v>109320.46359999999</v>
          </cell>
          <cell r="W386">
            <v>138.04647763140551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1.05</v>
          </cell>
          <cell r="AE386" t="str">
            <v>Job Level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 t="str">
            <v>Job Level</v>
          </cell>
          <cell r="AK386">
            <v>28.21</v>
          </cell>
          <cell r="AL386">
            <v>0</v>
          </cell>
          <cell r="AM386">
            <v>0</v>
          </cell>
          <cell r="AN386" t="str">
            <v>Job Level</v>
          </cell>
          <cell r="AO386" t="str">
            <v>EX3</v>
          </cell>
          <cell r="AP386">
            <v>29.364897310715605</v>
          </cell>
          <cell r="AQ386">
            <v>0</v>
          </cell>
          <cell r="AR386">
            <v>0</v>
          </cell>
          <cell r="AS386">
            <v>1.125</v>
          </cell>
          <cell r="AT386">
            <v>0</v>
          </cell>
          <cell r="AU386">
            <v>0</v>
          </cell>
          <cell r="AV386">
            <v>0</v>
          </cell>
          <cell r="AW386">
            <v>300.11</v>
          </cell>
          <cell r="AX386">
            <v>0</v>
          </cell>
          <cell r="AY386">
            <v>300.11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1.05</v>
          </cell>
          <cell r="BE386">
            <v>0</v>
          </cell>
          <cell r="BF386">
            <v>0</v>
          </cell>
          <cell r="BG386">
            <v>0</v>
          </cell>
          <cell r="BH386">
            <v>225.31864892716902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</row>
        <row r="387">
          <cell r="A387">
            <v>3375</v>
          </cell>
          <cell r="B387" t="str">
            <v>Ulser</v>
          </cell>
          <cell r="C387" t="str">
            <v>Rosita</v>
          </cell>
          <cell r="D387" t="str">
            <v>Customer Care &amp; Contact Services</v>
          </cell>
          <cell r="E387">
            <v>11554</v>
          </cell>
          <cell r="F387" t="str">
            <v>Belfius Connect Servicing</v>
          </cell>
          <cell r="G387">
            <v>4749</v>
          </cell>
          <cell r="H387" t="str">
            <v>Customer+Accounts,Centr.Phone,Invest,VIP</v>
          </cell>
          <cell r="I387">
            <v>8356</v>
          </cell>
          <cell r="J387" t="str">
            <v>BAREM04</v>
          </cell>
          <cell r="K387">
            <v>0</v>
          </cell>
          <cell r="L387">
            <v>0</v>
          </cell>
          <cell r="M387">
            <v>0</v>
          </cell>
          <cell r="N387" t="str">
            <v>Employé Dexia-Old</v>
          </cell>
          <cell r="O387" t="str">
            <v/>
          </cell>
          <cell r="P387">
            <v>48255.071999999986</v>
          </cell>
          <cell r="Q387">
            <v>7188.8099999999995</v>
          </cell>
          <cell r="R387">
            <v>0</v>
          </cell>
          <cell r="S387">
            <v>0</v>
          </cell>
          <cell r="T387">
            <v>5304.6959999999999</v>
          </cell>
          <cell r="U387">
            <v>645.67699999999979</v>
          </cell>
          <cell r="V387">
            <v>61394.254999999983</v>
          </cell>
          <cell r="W387" t="str">
            <v>-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1.1850000000000001</v>
          </cell>
          <cell r="AE387" t="str">
            <v>Job Level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 t="str">
            <v>Job Level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1.3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1.1850000000000001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</row>
        <row r="388">
          <cell r="A388">
            <v>3377</v>
          </cell>
          <cell r="B388" t="str">
            <v>Bonnet</v>
          </cell>
          <cell r="C388" t="str">
            <v>Martial</v>
          </cell>
          <cell r="D388" t="str">
            <v>Marketing PCB</v>
          </cell>
          <cell r="E388">
            <v>5022</v>
          </cell>
          <cell r="F388" t="str">
            <v>Corporate Office PCB transversal</v>
          </cell>
          <cell r="G388">
            <v>11769</v>
          </cell>
          <cell r="H388" t="str">
            <v>EUC</v>
          </cell>
          <cell r="I388">
            <v>8203</v>
          </cell>
          <cell r="J388" t="str">
            <v>EX1</v>
          </cell>
          <cell r="K388" t="str">
            <v>EX1</v>
          </cell>
          <cell r="L388" t="str">
            <v>COMP_991</v>
          </cell>
          <cell r="M388">
            <v>0</v>
          </cell>
          <cell r="N388" t="str">
            <v>Cadre Col II</v>
          </cell>
          <cell r="O388" t="str">
            <v/>
          </cell>
          <cell r="P388">
            <v>65588.395199999999</v>
          </cell>
          <cell r="Q388">
            <v>8894.7407999999996</v>
          </cell>
          <cell r="R388">
            <v>114.97</v>
          </cell>
          <cell r="S388">
            <v>0</v>
          </cell>
          <cell r="T388">
            <v>3874.884</v>
          </cell>
          <cell r="U388">
            <v>1808.0247999999999</v>
          </cell>
          <cell r="V388">
            <v>80166.044800000003</v>
          </cell>
          <cell r="W388">
            <v>140.52318466630206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.05</v>
          </cell>
          <cell r="AE388" t="str">
            <v>Job Level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 t="str">
            <v>Under Job level</v>
          </cell>
          <cell r="AK388">
            <v>-133.54</v>
          </cell>
          <cell r="AL388">
            <v>0</v>
          </cell>
          <cell r="AM388">
            <v>0</v>
          </cell>
          <cell r="AN388" t="str">
            <v>Job Level</v>
          </cell>
          <cell r="AO388" t="str">
            <v>EX1</v>
          </cell>
          <cell r="AP388">
            <v>20.412802003089382</v>
          </cell>
          <cell r="AQ388">
            <v>0</v>
          </cell>
          <cell r="AR388">
            <v>0</v>
          </cell>
          <cell r="AS388">
            <v>0.7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1.05</v>
          </cell>
          <cell r="BE388">
            <v>0</v>
          </cell>
          <cell r="BF388">
            <v>0</v>
          </cell>
          <cell r="BG388">
            <v>0</v>
          </cell>
          <cell r="BH388">
            <v>138.07016999999999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</row>
        <row r="389">
          <cell r="A389">
            <v>3381</v>
          </cell>
          <cell r="B389" t="str">
            <v>Vanwalleghem</v>
          </cell>
          <cell r="C389" t="str">
            <v>Carine</v>
          </cell>
          <cell r="D389" t="str">
            <v>Marketing PCB</v>
          </cell>
          <cell r="E389">
            <v>5022</v>
          </cell>
          <cell r="F389" t="str">
            <v>Corporate Office PCB transversal</v>
          </cell>
          <cell r="G389">
            <v>11769</v>
          </cell>
          <cell r="H389" t="str">
            <v>Test Team PCB</v>
          </cell>
          <cell r="I389">
            <v>9478</v>
          </cell>
          <cell r="J389" t="str">
            <v>BAREM05</v>
          </cell>
          <cell r="K389">
            <v>0</v>
          </cell>
          <cell r="L389">
            <v>0</v>
          </cell>
          <cell r="M389">
            <v>0</v>
          </cell>
          <cell r="N389" t="str">
            <v>Employé Dexia-Old</v>
          </cell>
          <cell r="O389" t="str">
            <v/>
          </cell>
          <cell r="P389">
            <v>58039.091999999997</v>
          </cell>
          <cell r="Q389">
            <v>8579.2439999999988</v>
          </cell>
          <cell r="R389">
            <v>0</v>
          </cell>
          <cell r="S389">
            <v>0</v>
          </cell>
          <cell r="T389">
            <v>4440.9065000000001</v>
          </cell>
          <cell r="U389">
            <v>645.67699999999979</v>
          </cell>
          <cell r="V389">
            <v>71704.919499999989</v>
          </cell>
          <cell r="W389" t="str">
            <v>-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1.175</v>
          </cell>
          <cell r="AE389" t="str">
            <v>Job Level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 t="str">
            <v>Job Level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1.2749999999999999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1.175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</row>
        <row r="390">
          <cell r="A390">
            <v>3385</v>
          </cell>
          <cell r="B390" t="str">
            <v>Cantillon</v>
          </cell>
          <cell r="C390" t="str">
            <v>Marc</v>
          </cell>
          <cell r="D390" t="str">
            <v>Customer, Account &amp; Payment Services</v>
          </cell>
          <cell r="E390">
            <v>4952</v>
          </cell>
          <cell r="F390" t="str">
            <v>Customer &amp; Account Services</v>
          </cell>
          <cell r="G390">
            <v>4955</v>
          </cell>
          <cell r="H390" t="str">
            <v>Data Quality</v>
          </cell>
          <cell r="I390">
            <v>5021</v>
          </cell>
          <cell r="J390" t="str">
            <v>EX1</v>
          </cell>
          <cell r="K390" t="str">
            <v>EX1</v>
          </cell>
          <cell r="L390" t="str">
            <v>COMP_1203</v>
          </cell>
          <cell r="M390" t="str">
            <v>Business Expert BO Payments</v>
          </cell>
          <cell r="N390" t="str">
            <v>Cadre Col II</v>
          </cell>
          <cell r="O390" t="str">
            <v/>
          </cell>
          <cell r="P390">
            <v>64913.831999999995</v>
          </cell>
          <cell r="Q390">
            <v>9213.6479999999992</v>
          </cell>
          <cell r="R390">
            <v>114.56</v>
          </cell>
          <cell r="S390">
            <v>0</v>
          </cell>
          <cell r="T390">
            <v>3258.2948000000001</v>
          </cell>
          <cell r="U390">
            <v>1808.0247999999999</v>
          </cell>
          <cell r="V390">
            <v>79193.799599999998</v>
          </cell>
          <cell r="W390">
            <v>139.76130206234015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1.3</v>
          </cell>
          <cell r="AE390" t="str">
            <v>Above Job level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 t="str">
            <v>Above Job level</v>
          </cell>
          <cell r="AK390">
            <v>30.13</v>
          </cell>
          <cell r="AL390">
            <v>0</v>
          </cell>
          <cell r="AM390">
            <v>0</v>
          </cell>
          <cell r="AN390" t="str">
            <v>Above Job level</v>
          </cell>
          <cell r="AO390" t="str">
            <v>EX1</v>
          </cell>
          <cell r="AP390">
            <v>30.558713059374895</v>
          </cell>
          <cell r="AQ390">
            <v>0</v>
          </cell>
          <cell r="AR390">
            <v>0</v>
          </cell>
          <cell r="AS390">
            <v>1.425</v>
          </cell>
          <cell r="AT390">
            <v>0</v>
          </cell>
          <cell r="AU390">
            <v>0</v>
          </cell>
          <cell r="AV390">
            <v>0</v>
          </cell>
          <cell r="AW390">
            <v>689.76</v>
          </cell>
          <cell r="AX390">
            <v>0</v>
          </cell>
          <cell r="AY390">
            <v>689.76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1.3</v>
          </cell>
          <cell r="BE390">
            <v>0</v>
          </cell>
          <cell r="BF390">
            <v>0</v>
          </cell>
          <cell r="BG390">
            <v>0</v>
          </cell>
          <cell r="BH390">
            <v>418.11724500000003</v>
          </cell>
          <cell r="BI390">
            <v>100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</row>
        <row r="391">
          <cell r="A391">
            <v>3387</v>
          </cell>
          <cell r="B391" t="str">
            <v>Brentel</v>
          </cell>
          <cell r="C391" t="str">
            <v>Isabelle</v>
          </cell>
          <cell r="D391" t="str">
            <v>Non-Actif</v>
          </cell>
          <cell r="E391">
            <v>6156</v>
          </cell>
          <cell r="F391" t="str">
            <v>Non-Actif - Mal. Lg. Durée</v>
          </cell>
          <cell r="G391">
            <v>6162</v>
          </cell>
          <cell r="H391" t="str">
            <v>Non-Actif - Mal. Lg. Durée</v>
          </cell>
          <cell r="I391">
            <v>6162</v>
          </cell>
          <cell r="J391" t="str">
            <v>BAREM04A</v>
          </cell>
          <cell r="K391">
            <v>0</v>
          </cell>
          <cell r="L391">
            <v>0</v>
          </cell>
          <cell r="M391">
            <v>0</v>
          </cell>
          <cell r="N391" t="str">
            <v>Employé Dexia-Old</v>
          </cell>
          <cell r="O391" t="str">
            <v/>
          </cell>
          <cell r="P391">
            <v>51032.807999999997</v>
          </cell>
          <cell r="Q391">
            <v>7327.7200000000012</v>
          </cell>
          <cell r="R391">
            <v>0</v>
          </cell>
          <cell r="S391">
            <v>0</v>
          </cell>
          <cell r="T391">
            <v>3361.5153333333333</v>
          </cell>
          <cell r="U391">
            <v>645.56933333333336</v>
          </cell>
          <cell r="V391">
            <v>62367.612666666668</v>
          </cell>
          <cell r="W391" t="str">
            <v>-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1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</row>
        <row r="392">
          <cell r="A392">
            <v>3389</v>
          </cell>
          <cell r="B392" t="str">
            <v>Vandaele</v>
          </cell>
          <cell r="C392" t="str">
            <v>Caroline</v>
          </cell>
          <cell r="D392" t="str">
            <v>Digital Strategy &amp; Sales</v>
          </cell>
          <cell r="E392">
            <v>5678</v>
          </cell>
          <cell r="F392" t="str">
            <v>Build Omnichannel Digital Project</v>
          </cell>
          <cell r="G392">
            <v>11303</v>
          </cell>
          <cell r="H392" t="str">
            <v>Projects &amp; Business Architecture</v>
          </cell>
          <cell r="I392">
            <v>12314</v>
          </cell>
          <cell r="J392" t="str">
            <v>EX3</v>
          </cell>
          <cell r="K392" t="str">
            <v>EX3</v>
          </cell>
          <cell r="L392" t="str">
            <v>COMP_1076</v>
          </cell>
          <cell r="M392" t="str">
            <v>Senior Project manager</v>
          </cell>
          <cell r="N392" t="str">
            <v>Cadre Col II</v>
          </cell>
          <cell r="O392" t="str">
            <v/>
          </cell>
          <cell r="P392">
            <v>70996.315199999997</v>
          </cell>
          <cell r="Q392">
            <v>10389.748799999999</v>
          </cell>
          <cell r="R392">
            <v>89.64</v>
          </cell>
          <cell r="S392">
            <v>0</v>
          </cell>
          <cell r="T392">
            <v>6005.8804</v>
          </cell>
          <cell r="U392">
            <v>3157.7772</v>
          </cell>
          <cell r="V392">
            <v>90549.72159999999</v>
          </cell>
          <cell r="W392">
            <v>114.3281453601975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1.1499999999999999</v>
          </cell>
          <cell r="AE392" t="str">
            <v>Job Level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 t="str">
            <v>Job Level</v>
          </cell>
          <cell r="AK392">
            <v>58.66</v>
          </cell>
          <cell r="AL392">
            <v>0</v>
          </cell>
          <cell r="AM392">
            <v>0</v>
          </cell>
          <cell r="AN392" t="str">
            <v>Job Level</v>
          </cell>
          <cell r="AO392" t="str">
            <v>EX3</v>
          </cell>
          <cell r="AP392">
            <v>57.768565342428701</v>
          </cell>
          <cell r="AQ392">
            <v>0</v>
          </cell>
          <cell r="AR392">
            <v>0</v>
          </cell>
          <cell r="AS392">
            <v>1</v>
          </cell>
          <cell r="AT392">
            <v>0</v>
          </cell>
          <cell r="AU392">
            <v>0</v>
          </cell>
          <cell r="AV392">
            <v>0</v>
          </cell>
          <cell r="AW392">
            <v>194.14</v>
          </cell>
          <cell r="AX392">
            <v>0</v>
          </cell>
          <cell r="AY392">
            <v>194.14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1.1499999999999999</v>
          </cell>
          <cell r="BE392">
            <v>0</v>
          </cell>
          <cell r="BF392">
            <v>0</v>
          </cell>
          <cell r="BG392">
            <v>0</v>
          </cell>
          <cell r="BH392">
            <v>332.06864063020294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</row>
        <row r="393">
          <cell r="A393">
            <v>3399</v>
          </cell>
          <cell r="B393" t="str">
            <v>Celis</v>
          </cell>
          <cell r="C393" t="str">
            <v>Philippe</v>
          </cell>
          <cell r="D393" t="str">
            <v>Customer Loan Services</v>
          </cell>
          <cell r="E393">
            <v>5560</v>
          </cell>
          <cell r="F393" t="str">
            <v>Loanprocesses CSIT</v>
          </cell>
          <cell r="G393">
            <v>5564</v>
          </cell>
          <cell r="H393" t="str">
            <v>Quality control</v>
          </cell>
          <cell r="I393">
            <v>12446</v>
          </cell>
          <cell r="J393" t="str">
            <v>BAREM05B</v>
          </cell>
          <cell r="K393">
            <v>0</v>
          </cell>
          <cell r="L393">
            <v>0</v>
          </cell>
          <cell r="M393">
            <v>0</v>
          </cell>
          <cell r="N393" t="str">
            <v>Employé Dexia-Old</v>
          </cell>
          <cell r="O393" t="str">
            <v/>
          </cell>
          <cell r="P393">
            <v>67698.388799999986</v>
          </cell>
          <cell r="Q393">
            <v>9688.5983999999989</v>
          </cell>
          <cell r="R393">
            <v>0</v>
          </cell>
          <cell r="S393">
            <v>0</v>
          </cell>
          <cell r="T393">
            <v>3785.5099999999998</v>
          </cell>
          <cell r="U393">
            <v>645.61239999999998</v>
          </cell>
          <cell r="V393">
            <v>81818.109599999982</v>
          </cell>
          <cell r="W393" t="str">
            <v>-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1</v>
          </cell>
          <cell r="AE393" t="str">
            <v>Job Level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 t="str">
            <v>Job Level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.85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1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</row>
        <row r="394">
          <cell r="A394">
            <v>3406</v>
          </cell>
          <cell r="B394" t="str">
            <v>Corveleyn</v>
          </cell>
          <cell r="C394" t="str">
            <v>Peter</v>
          </cell>
          <cell r="D394" t="str">
            <v>Customer Loan Services</v>
          </cell>
          <cell r="E394">
            <v>5560</v>
          </cell>
          <cell r="F394" t="str">
            <v>Loan Servicing</v>
          </cell>
          <cell r="G394">
            <v>10050</v>
          </cell>
          <cell r="H394" t="str">
            <v>Gestion documents  - Beheer documenten</v>
          </cell>
          <cell r="I394">
            <v>10900</v>
          </cell>
          <cell r="J394" t="str">
            <v>BAREM04B</v>
          </cell>
          <cell r="K394">
            <v>0</v>
          </cell>
          <cell r="L394">
            <v>0</v>
          </cell>
          <cell r="M394">
            <v>0</v>
          </cell>
          <cell r="N394" t="str">
            <v>Employé Dexia-Old</v>
          </cell>
          <cell r="O394" t="str">
            <v/>
          </cell>
          <cell r="P394">
            <v>54173.020799999998</v>
          </cell>
          <cell r="Q394">
            <v>8030.7263999999996</v>
          </cell>
          <cell r="R394">
            <v>0</v>
          </cell>
          <cell r="S394">
            <v>0</v>
          </cell>
          <cell r="T394">
            <v>5497.4367999999995</v>
          </cell>
          <cell r="U394">
            <v>645.61239999999998</v>
          </cell>
          <cell r="V394">
            <v>68346.796399999992</v>
          </cell>
          <cell r="W394" t="str">
            <v>-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1.1000000000000001</v>
          </cell>
          <cell r="AE394" t="str">
            <v>Job Level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 t="str">
            <v>Job Level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1.1000000000000001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1.1000000000000001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</row>
        <row r="395">
          <cell r="A395">
            <v>3408</v>
          </cell>
          <cell r="B395" t="str">
            <v>Van Meerbeeck</v>
          </cell>
          <cell r="C395" t="str">
            <v>Danny</v>
          </cell>
          <cell r="D395" t="str">
            <v>Customer, Account &amp; Payment Services</v>
          </cell>
          <cell r="E395">
            <v>4952</v>
          </cell>
          <cell r="F395" t="str">
            <v>Cards &amp; Financial Management</v>
          </cell>
          <cell r="G395">
            <v>4957</v>
          </cell>
          <cell r="H395" t="str">
            <v>Central Messaging Competence Center</v>
          </cell>
          <cell r="I395">
            <v>12918</v>
          </cell>
          <cell r="J395" t="str">
            <v>BAREM04B</v>
          </cell>
          <cell r="K395" t="str">
            <v>EX1</v>
          </cell>
          <cell r="L395" t="str">
            <v>COMP_98</v>
          </cell>
          <cell r="M395" t="str">
            <v>Coordinateur de tâches</v>
          </cell>
          <cell r="N395" t="str">
            <v>Employé Dexia-Old</v>
          </cell>
          <cell r="O395" t="str">
            <v xml:space="preserve">Stage Cadre / </v>
          </cell>
          <cell r="P395">
            <v>58316.7264</v>
          </cell>
          <cell r="Q395">
            <v>8244.5375999999997</v>
          </cell>
          <cell r="R395">
            <v>0</v>
          </cell>
          <cell r="S395">
            <v>0</v>
          </cell>
          <cell r="T395">
            <v>2911.7804000000001</v>
          </cell>
          <cell r="U395">
            <v>645.61239999999998</v>
          </cell>
          <cell r="V395">
            <v>70118.656799999997</v>
          </cell>
          <cell r="W395" t="str">
            <v>-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1.1499999999999999</v>
          </cell>
          <cell r="AE395" t="str">
            <v>Job Level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 t="str">
            <v>Job Level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1.35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1.1499999999999999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</row>
        <row r="396">
          <cell r="A396">
            <v>3409</v>
          </cell>
          <cell r="B396" t="str">
            <v>Lint</v>
          </cell>
          <cell r="C396" t="str">
            <v>Myriam</v>
          </cell>
          <cell r="D396" t="str">
            <v>Distribution Public &amp; Social Banking</v>
          </cell>
          <cell r="E396">
            <v>7725</v>
          </cell>
          <cell r="F396" t="str">
            <v>Distrib. Public &amp; Social Bking Flandre</v>
          </cell>
          <cell r="G396">
            <v>5281</v>
          </cell>
          <cell r="H396" t="str">
            <v>Chargés de relation Secteurs</v>
          </cell>
          <cell r="I396">
            <v>5550</v>
          </cell>
          <cell r="J396" t="str">
            <v>EX3</v>
          </cell>
          <cell r="K396" t="str">
            <v>EX3</v>
          </cell>
          <cell r="L396" t="str">
            <v>COMP_1270</v>
          </cell>
          <cell r="M396" t="str">
            <v>Chargé de relation Public&amp; Social Senior</v>
          </cell>
          <cell r="N396" t="str">
            <v>Cadre Col II</v>
          </cell>
          <cell r="O396" t="str">
            <v xml:space="preserve">Warrants / </v>
          </cell>
          <cell r="P396">
            <v>84491.337600000013</v>
          </cell>
          <cell r="Q396">
            <v>12331.727999999999</v>
          </cell>
          <cell r="R396">
            <v>106.71</v>
          </cell>
          <cell r="S396">
            <v>0</v>
          </cell>
          <cell r="T396">
            <v>6301.8044</v>
          </cell>
          <cell r="U396">
            <v>3157.7772</v>
          </cell>
          <cell r="V396">
            <v>106282.64720000001</v>
          </cell>
          <cell r="W396">
            <v>134.2317639283296</v>
          </cell>
          <cell r="X396">
            <v>1105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1.25</v>
          </cell>
          <cell r="AE396" t="str">
            <v>Job Level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 t="str">
            <v>Job Level</v>
          </cell>
          <cell r="AK396">
            <v>28.23</v>
          </cell>
          <cell r="AL396">
            <v>0</v>
          </cell>
          <cell r="AM396">
            <v>0</v>
          </cell>
          <cell r="AN396" t="str">
            <v>Job Level</v>
          </cell>
          <cell r="AO396" t="str">
            <v>EX3</v>
          </cell>
          <cell r="AP396">
            <v>28.530455895186606</v>
          </cell>
          <cell r="AQ396">
            <v>0</v>
          </cell>
          <cell r="AR396">
            <v>0</v>
          </cell>
          <cell r="AS396">
            <v>1.175</v>
          </cell>
          <cell r="AT396">
            <v>1296.83</v>
          </cell>
          <cell r="AU396">
            <v>0</v>
          </cell>
          <cell r="AV396">
            <v>0</v>
          </cell>
          <cell r="AW396">
            <v>410.9</v>
          </cell>
          <cell r="AX396">
            <v>0</v>
          </cell>
          <cell r="AY396">
            <v>410.9</v>
          </cell>
          <cell r="AZ396">
            <v>396</v>
          </cell>
          <cell r="BA396">
            <v>2902.642942478541</v>
          </cell>
          <cell r="BB396">
            <v>3762</v>
          </cell>
          <cell r="BC396">
            <v>0</v>
          </cell>
          <cell r="BD396">
            <v>1.25</v>
          </cell>
          <cell r="BE396">
            <v>0</v>
          </cell>
          <cell r="BF396">
            <v>0</v>
          </cell>
          <cell r="BG396">
            <v>0</v>
          </cell>
          <cell r="BH396">
            <v>479.32320694375005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3545.2812686426209</v>
          </cell>
          <cell r="BN396">
            <v>474</v>
          </cell>
          <cell r="BO396">
            <v>3545.2812686426209</v>
          </cell>
          <cell r="BP396">
            <v>4503</v>
          </cell>
        </row>
        <row r="397">
          <cell r="A397">
            <v>3412</v>
          </cell>
          <cell r="B397" t="str">
            <v>André</v>
          </cell>
          <cell r="C397" t="str">
            <v>Béatrice</v>
          </cell>
          <cell r="D397" t="str">
            <v>Marketing PCB</v>
          </cell>
          <cell r="E397">
            <v>5022</v>
          </cell>
          <cell r="F397" t="str">
            <v>Client Development Management</v>
          </cell>
          <cell r="G397">
            <v>9502</v>
          </cell>
          <cell r="H397" t="str">
            <v>Segment PSB</v>
          </cell>
          <cell r="I397">
            <v>6383</v>
          </cell>
          <cell r="J397" t="str">
            <v>EX3</v>
          </cell>
          <cell r="K397" t="str">
            <v>EX3</v>
          </cell>
          <cell r="L397" t="str">
            <v>COMP_1200</v>
          </cell>
          <cell r="M397" t="str">
            <v>Client Development Mgr</v>
          </cell>
          <cell r="N397" t="str">
            <v>Cadre Col II</v>
          </cell>
          <cell r="O397" t="str">
            <v/>
          </cell>
          <cell r="P397">
            <v>77124.455999999991</v>
          </cell>
          <cell r="Q397">
            <v>10936.073999999999</v>
          </cell>
          <cell r="R397">
            <v>97.37</v>
          </cell>
          <cell r="S397">
            <v>0</v>
          </cell>
          <cell r="T397">
            <v>3530.39</v>
          </cell>
          <cell r="U397">
            <v>3157.8094999999998</v>
          </cell>
          <cell r="V397">
            <v>94748.729499999987</v>
          </cell>
          <cell r="W397">
            <v>119.62073082778051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1.1000000000000001</v>
          </cell>
          <cell r="AE397" t="str">
            <v>Job Level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 t="str">
            <v>Job Level</v>
          </cell>
          <cell r="AK397">
            <v>56.47</v>
          </cell>
          <cell r="AL397">
            <v>0</v>
          </cell>
          <cell r="AM397">
            <v>0</v>
          </cell>
          <cell r="AN397" t="str">
            <v>Job Level</v>
          </cell>
          <cell r="AO397" t="str">
            <v>EX3</v>
          </cell>
          <cell r="AP397">
            <v>57.060911790373211</v>
          </cell>
          <cell r="AQ397">
            <v>0</v>
          </cell>
          <cell r="AR397">
            <v>0</v>
          </cell>
          <cell r="AS397">
            <v>1.075</v>
          </cell>
          <cell r="AT397">
            <v>0</v>
          </cell>
          <cell r="AU397">
            <v>0</v>
          </cell>
          <cell r="AV397">
            <v>0</v>
          </cell>
          <cell r="AW397">
            <v>205.23</v>
          </cell>
          <cell r="AX397">
            <v>0</v>
          </cell>
          <cell r="AY397">
            <v>205.23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1.1000000000000001</v>
          </cell>
          <cell r="BE397">
            <v>0</v>
          </cell>
          <cell r="BF397">
            <v>0</v>
          </cell>
          <cell r="BG397">
            <v>0</v>
          </cell>
          <cell r="BH397">
            <v>199.6707323600001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</row>
        <row r="398">
          <cell r="A398">
            <v>3413</v>
          </cell>
          <cell r="B398" t="str">
            <v>Kursten</v>
          </cell>
          <cell r="C398" t="str">
            <v>Tania</v>
          </cell>
          <cell r="D398" t="str">
            <v>Customer, Account &amp; Payment Services</v>
          </cell>
          <cell r="E398">
            <v>4952</v>
          </cell>
          <cell r="F398" t="str">
            <v>Payment Services</v>
          </cell>
          <cell r="G398">
            <v>4956</v>
          </cell>
          <cell r="H398" t="str">
            <v>SEPA Periodical Payments</v>
          </cell>
          <cell r="I398">
            <v>4989</v>
          </cell>
          <cell r="J398" t="str">
            <v>BAREM04A</v>
          </cell>
          <cell r="K398">
            <v>0</v>
          </cell>
          <cell r="L398">
            <v>0</v>
          </cell>
          <cell r="M398">
            <v>0</v>
          </cell>
          <cell r="N398" t="str">
            <v>Employé Dexia-Old</v>
          </cell>
          <cell r="O398" t="str">
            <v/>
          </cell>
          <cell r="P398">
            <v>51032.807999999997</v>
          </cell>
          <cell r="Q398">
            <v>7327.7200000000012</v>
          </cell>
          <cell r="R398">
            <v>0</v>
          </cell>
          <cell r="S398">
            <v>0</v>
          </cell>
          <cell r="T398">
            <v>3447.0026666666668</v>
          </cell>
          <cell r="U398">
            <v>645.56933333333336</v>
          </cell>
          <cell r="V398">
            <v>62453.1</v>
          </cell>
          <cell r="W398" t="str">
            <v>-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1.0249999999999999</v>
          </cell>
          <cell r="AE398" t="str">
            <v>Job Level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 t="str">
            <v>Job Level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1.1000000000000001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1.0249999999999999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</row>
        <row r="399">
          <cell r="A399">
            <v>3414</v>
          </cell>
          <cell r="B399" t="str">
            <v>Tichon</v>
          </cell>
          <cell r="C399" t="str">
            <v>Barbara</v>
          </cell>
          <cell r="D399" t="str">
            <v>Customer Loan Services</v>
          </cell>
          <cell r="E399">
            <v>5560</v>
          </cell>
          <cell r="F399" t="str">
            <v>Loanprocesses CSIT</v>
          </cell>
          <cell r="G399">
            <v>5564</v>
          </cell>
          <cell r="H399" t="str">
            <v>Consumer finance analyse</v>
          </cell>
          <cell r="I399">
            <v>10603</v>
          </cell>
          <cell r="J399" t="str">
            <v>EX1</v>
          </cell>
          <cell r="K399" t="str">
            <v>EX1</v>
          </cell>
          <cell r="L399" t="str">
            <v>COMP_872</v>
          </cell>
          <cell r="M399" t="str">
            <v>Credit Analyst</v>
          </cell>
          <cell r="N399" t="str">
            <v>Cadre Col II</v>
          </cell>
          <cell r="O399" t="str">
            <v/>
          </cell>
          <cell r="P399">
            <v>55527.228000000003</v>
          </cell>
          <cell r="Q399">
            <v>7871.5859999999993</v>
          </cell>
          <cell r="R399">
            <v>97.98</v>
          </cell>
          <cell r="S399">
            <v>0</v>
          </cell>
          <cell r="T399">
            <v>2924.6034999999997</v>
          </cell>
          <cell r="U399">
            <v>1807.9924999999998</v>
          </cell>
          <cell r="V399">
            <v>68131.409999999989</v>
          </cell>
          <cell r="W399">
            <v>120.22057992522153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1.1000000000000001</v>
          </cell>
          <cell r="AE399" t="str">
            <v>Job Level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 t="str">
            <v>Job Level</v>
          </cell>
          <cell r="AK399">
            <v>40.17</v>
          </cell>
          <cell r="AL399">
            <v>0</v>
          </cell>
          <cell r="AM399">
            <v>0</v>
          </cell>
          <cell r="AN399" t="str">
            <v>Job Level</v>
          </cell>
          <cell r="AO399" t="str">
            <v>EX1</v>
          </cell>
          <cell r="AP399">
            <v>40.744950745833194</v>
          </cell>
          <cell r="AQ399">
            <v>0</v>
          </cell>
          <cell r="AR399">
            <v>0</v>
          </cell>
          <cell r="AS399">
            <v>1.175</v>
          </cell>
          <cell r="AT399">
            <v>0</v>
          </cell>
          <cell r="AU399">
            <v>0</v>
          </cell>
          <cell r="AV399">
            <v>0</v>
          </cell>
          <cell r="AW399">
            <v>218.61</v>
          </cell>
          <cell r="AX399">
            <v>0</v>
          </cell>
          <cell r="AY399">
            <v>218.61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1.1000000000000001</v>
          </cell>
          <cell r="BE399">
            <v>0</v>
          </cell>
          <cell r="BF399">
            <v>0</v>
          </cell>
          <cell r="BG399">
            <v>0</v>
          </cell>
          <cell r="BH399">
            <v>144.4047000000001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</row>
        <row r="400">
          <cell r="A400">
            <v>3415</v>
          </cell>
          <cell r="B400" t="str">
            <v>Giunta</v>
          </cell>
          <cell r="C400" t="str">
            <v>Vincenzina</v>
          </cell>
          <cell r="D400" t="str">
            <v>Non-Actif</v>
          </cell>
          <cell r="E400">
            <v>6156</v>
          </cell>
          <cell r="F400" t="str">
            <v>Non-Actif - Mal. Lg. Durée</v>
          </cell>
          <cell r="G400">
            <v>6162</v>
          </cell>
          <cell r="H400" t="str">
            <v>Non-Actif - Mal. Lg. Durée</v>
          </cell>
          <cell r="I400">
            <v>6162</v>
          </cell>
          <cell r="J400" t="str">
            <v>BAREM04A</v>
          </cell>
          <cell r="K400">
            <v>0</v>
          </cell>
          <cell r="L400">
            <v>0</v>
          </cell>
          <cell r="M400">
            <v>0</v>
          </cell>
          <cell r="N400" t="str">
            <v>Employé Dexia-Old</v>
          </cell>
          <cell r="O400" t="str">
            <v/>
          </cell>
          <cell r="P400">
            <v>50862.984000000011</v>
          </cell>
          <cell r="Q400">
            <v>7217.2880000000005</v>
          </cell>
          <cell r="R400">
            <v>0</v>
          </cell>
          <cell r="S400">
            <v>0</v>
          </cell>
          <cell r="T400">
            <v>2714.4920000000002</v>
          </cell>
          <cell r="U400">
            <v>645.56933333333336</v>
          </cell>
          <cell r="V400">
            <v>61440.333333333343</v>
          </cell>
          <cell r="W400" t="str">
            <v>-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1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</row>
        <row r="401">
          <cell r="A401">
            <v>3419</v>
          </cell>
          <cell r="B401" t="str">
            <v>Lancelot</v>
          </cell>
          <cell r="C401" t="str">
            <v>Pascale</v>
          </cell>
          <cell r="D401" t="str">
            <v>Customer, Account &amp; Payment Services</v>
          </cell>
          <cell r="E401">
            <v>4952</v>
          </cell>
          <cell r="F401" t="str">
            <v>Customer Logistics &amp; Business Security</v>
          </cell>
          <cell r="G401">
            <v>6840</v>
          </cell>
          <cell r="H401" t="str">
            <v>Equipe de jour - Team</v>
          </cell>
          <cell r="I401">
            <v>6067</v>
          </cell>
          <cell r="J401" t="str">
            <v>BAREM03</v>
          </cell>
          <cell r="K401">
            <v>0</v>
          </cell>
          <cell r="L401">
            <v>0</v>
          </cell>
          <cell r="M401">
            <v>0</v>
          </cell>
          <cell r="N401" t="str">
            <v>Employé Dexia-Old</v>
          </cell>
          <cell r="O401" t="str">
            <v/>
          </cell>
          <cell r="P401">
            <v>43944.048000000003</v>
          </cell>
          <cell r="Q401">
            <v>6239.2223999999997</v>
          </cell>
          <cell r="R401">
            <v>0</v>
          </cell>
          <cell r="S401">
            <v>0</v>
          </cell>
          <cell r="T401">
            <v>2414.4895999999999</v>
          </cell>
          <cell r="U401">
            <v>645.74159999999995</v>
          </cell>
          <cell r="V401">
            <v>53243.501600000003</v>
          </cell>
          <cell r="W401" t="str">
            <v>-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.95</v>
          </cell>
          <cell r="AE401" t="str">
            <v>Job Level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 t="str">
            <v>Job Level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1.05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.95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</row>
        <row r="402">
          <cell r="A402">
            <v>3420</v>
          </cell>
          <cell r="B402" t="str">
            <v>De Vreught</v>
          </cell>
          <cell r="C402" t="str">
            <v>Dirck</v>
          </cell>
          <cell r="D402" t="str">
            <v>Sales Services &amp; RC Office &amp; CMTO</v>
          </cell>
          <cell r="E402">
            <v>12733</v>
          </cell>
          <cell r="F402" t="str">
            <v>Sales Services &amp; RC Office</v>
          </cell>
          <cell r="G402">
            <v>11696</v>
          </cell>
          <cell r="H402" t="str">
            <v>Reporting Development Center</v>
          </cell>
          <cell r="I402">
            <v>5709</v>
          </cell>
          <cell r="J402" t="str">
            <v>BAREM05A</v>
          </cell>
          <cell r="K402">
            <v>0</v>
          </cell>
          <cell r="L402">
            <v>0</v>
          </cell>
          <cell r="M402">
            <v>0</v>
          </cell>
          <cell r="N402" t="str">
            <v>Employé Dexia-Old</v>
          </cell>
          <cell r="O402" t="str">
            <v/>
          </cell>
          <cell r="P402">
            <v>60839.7264</v>
          </cell>
          <cell r="Q402">
            <v>8971.996799999999</v>
          </cell>
          <cell r="R402">
            <v>0</v>
          </cell>
          <cell r="S402">
            <v>0</v>
          </cell>
          <cell r="T402">
            <v>5521.2003999999997</v>
          </cell>
          <cell r="U402">
            <v>645.61239999999998</v>
          </cell>
          <cell r="V402">
            <v>75978.535999999993</v>
          </cell>
          <cell r="W402" t="str">
            <v>-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.97499999999999998</v>
          </cell>
          <cell r="AE402" t="str">
            <v>Job Level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 t="str">
            <v>Job Level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1.125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.97499999999999998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</row>
        <row r="403">
          <cell r="A403">
            <v>3435</v>
          </cell>
          <cell r="B403" t="str">
            <v>Van Humbeeck</v>
          </cell>
          <cell r="C403" t="str">
            <v>Stéphane</v>
          </cell>
          <cell r="D403" t="str">
            <v>Marketing PCB</v>
          </cell>
          <cell r="E403">
            <v>5022</v>
          </cell>
          <cell r="F403" t="str">
            <v>Corporate Office PCB transversal</v>
          </cell>
          <cell r="G403">
            <v>11769</v>
          </cell>
          <cell r="H403" t="str">
            <v>EUC</v>
          </cell>
          <cell r="I403">
            <v>8203</v>
          </cell>
          <cell r="J403" t="str">
            <v>BAREM05B</v>
          </cell>
          <cell r="K403">
            <v>0</v>
          </cell>
          <cell r="L403">
            <v>0</v>
          </cell>
          <cell r="M403">
            <v>0</v>
          </cell>
          <cell r="N403" t="str">
            <v>Employé Dexia-Old</v>
          </cell>
          <cell r="O403" t="str">
            <v/>
          </cell>
          <cell r="P403">
            <v>64724.937599999997</v>
          </cell>
          <cell r="Q403">
            <v>9522.3935999999994</v>
          </cell>
          <cell r="R403">
            <v>0</v>
          </cell>
          <cell r="S403">
            <v>0</v>
          </cell>
          <cell r="T403">
            <v>5724.9687999999987</v>
          </cell>
          <cell r="U403">
            <v>645.61239999999998</v>
          </cell>
          <cell r="V403">
            <v>80617.912400000001</v>
          </cell>
          <cell r="W403" t="str">
            <v>-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1</v>
          </cell>
          <cell r="AE403" t="str">
            <v>Job Level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 t="str">
            <v>Job Level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1.175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1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</row>
        <row r="404">
          <cell r="A404">
            <v>3436</v>
          </cell>
          <cell r="B404" t="str">
            <v>Debaty</v>
          </cell>
          <cell r="C404" t="str">
            <v>Yves</v>
          </cell>
          <cell r="D404" t="str">
            <v>LEGAL &amp; TAX</v>
          </cell>
          <cell r="E404">
            <v>4706</v>
          </cell>
          <cell r="F404" t="str">
            <v>Déclarations &amp; Tax Reporting</v>
          </cell>
          <cell r="G404">
            <v>4708</v>
          </cell>
          <cell r="H404" t="str">
            <v>Déclarations TVA,PM,TOB &amp; autres taxes</v>
          </cell>
          <cell r="I404">
            <v>9429</v>
          </cell>
          <cell r="J404" t="str">
            <v>EX1</v>
          </cell>
          <cell r="K404" t="str">
            <v>EX1</v>
          </cell>
          <cell r="L404" t="str">
            <v>COMP_1350</v>
          </cell>
          <cell r="M404" t="str">
            <v>Gestionnaire de dossiers affaires jurid.</v>
          </cell>
          <cell r="N404" t="str">
            <v>Cadre Col II</v>
          </cell>
          <cell r="O404" t="str">
            <v/>
          </cell>
          <cell r="P404">
            <v>64162.152000000002</v>
          </cell>
          <cell r="Q404">
            <v>9104.2367999999988</v>
          </cell>
          <cell r="R404">
            <v>113.23</v>
          </cell>
          <cell r="S404">
            <v>0</v>
          </cell>
          <cell r="T404">
            <v>3055.9675999999999</v>
          </cell>
          <cell r="U404">
            <v>1808.0247999999999</v>
          </cell>
          <cell r="V404">
            <v>78130.381200000003</v>
          </cell>
          <cell r="W404">
            <v>137.88039813995016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1.2749999999999999</v>
          </cell>
          <cell r="AE404" t="str">
            <v>Above Job level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 t="str">
            <v>Above Job level</v>
          </cell>
          <cell r="AK404">
            <v>30.38</v>
          </cell>
          <cell r="AL404">
            <v>0</v>
          </cell>
          <cell r="AM404">
            <v>0</v>
          </cell>
          <cell r="AN404" t="str">
            <v>Above Job level</v>
          </cell>
          <cell r="AO404" t="str">
            <v>EX1</v>
          </cell>
          <cell r="AP404">
            <v>31.606319654525578</v>
          </cell>
          <cell r="AQ404">
            <v>0</v>
          </cell>
          <cell r="AR404">
            <v>0</v>
          </cell>
          <cell r="AS404">
            <v>1.325</v>
          </cell>
          <cell r="AT404">
            <v>0</v>
          </cell>
          <cell r="AU404">
            <v>0</v>
          </cell>
          <cell r="AV404">
            <v>0</v>
          </cell>
          <cell r="AW404">
            <v>531.88</v>
          </cell>
          <cell r="AX404">
            <v>0</v>
          </cell>
          <cell r="AY404">
            <v>531.88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1.2749999999999999</v>
          </cell>
          <cell r="BE404">
            <v>0</v>
          </cell>
          <cell r="BF404">
            <v>0</v>
          </cell>
          <cell r="BG404">
            <v>0</v>
          </cell>
          <cell r="BH404">
            <v>464.3721001406247</v>
          </cell>
          <cell r="BI404">
            <v>100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</row>
        <row r="405">
          <cell r="A405">
            <v>3439</v>
          </cell>
          <cell r="B405" t="str">
            <v>Griffet</v>
          </cell>
          <cell r="C405" t="str">
            <v>Véronique</v>
          </cell>
          <cell r="D405" t="str">
            <v>Accounting</v>
          </cell>
          <cell r="E405">
            <v>4709</v>
          </cell>
          <cell r="F405" t="str">
            <v>Corporate Accounting Control</v>
          </cell>
          <cell r="G405">
            <v>4719</v>
          </cell>
          <cell r="H405" t="str">
            <v>Accounts Receivable &amp; Payable Support</v>
          </cell>
          <cell r="I405">
            <v>8001</v>
          </cell>
          <cell r="J405" t="str">
            <v>BAREM05</v>
          </cell>
          <cell r="K405">
            <v>0</v>
          </cell>
          <cell r="L405">
            <v>0</v>
          </cell>
          <cell r="M405">
            <v>0</v>
          </cell>
          <cell r="N405" t="str">
            <v>Employé Dexia-Old</v>
          </cell>
          <cell r="O405" t="str">
            <v/>
          </cell>
          <cell r="P405">
            <v>57602.351999999999</v>
          </cell>
          <cell r="Q405">
            <v>8428.56</v>
          </cell>
          <cell r="R405">
            <v>0</v>
          </cell>
          <cell r="S405">
            <v>0</v>
          </cell>
          <cell r="T405">
            <v>4944.3729999999996</v>
          </cell>
          <cell r="U405">
            <v>645.67699999999979</v>
          </cell>
          <cell r="V405">
            <v>71620.962</v>
          </cell>
          <cell r="W405" t="str">
            <v>-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1</v>
          </cell>
          <cell r="AE405" t="str">
            <v>Job Level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 t="str">
            <v>Job Level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1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1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</row>
        <row r="406">
          <cell r="A406">
            <v>3447</v>
          </cell>
          <cell r="B406" t="str">
            <v>Godart</v>
          </cell>
          <cell r="C406" t="str">
            <v>Lydia</v>
          </cell>
          <cell r="D406" t="str">
            <v>Non-Actif</v>
          </cell>
          <cell r="E406">
            <v>6156</v>
          </cell>
          <cell r="F406" t="str">
            <v>Non-Actif - Plan social(58+) - 2013-2016</v>
          </cell>
          <cell r="G406">
            <v>11502</v>
          </cell>
          <cell r="H406" t="str">
            <v>Non-Actif - Plan social(58+) - 2013-2016</v>
          </cell>
          <cell r="I406">
            <v>11502</v>
          </cell>
          <cell r="J406" t="str">
            <v>BAREM02A</v>
          </cell>
          <cell r="K406">
            <v>0</v>
          </cell>
          <cell r="L406">
            <v>0</v>
          </cell>
          <cell r="M406">
            <v>0</v>
          </cell>
          <cell r="N406" t="str">
            <v>Employé Dexia-Old</v>
          </cell>
          <cell r="O406" t="str">
            <v/>
          </cell>
          <cell r="P406">
            <v>41555.932799999995</v>
          </cell>
          <cell r="Q406">
            <v>5904.8639999999996</v>
          </cell>
          <cell r="R406">
            <v>0</v>
          </cell>
          <cell r="S406">
            <v>0</v>
          </cell>
          <cell r="T406">
            <v>2357.1248000000001</v>
          </cell>
          <cell r="U406">
            <v>0</v>
          </cell>
          <cell r="V406">
            <v>49817.921599999994</v>
          </cell>
          <cell r="W406" t="str">
            <v>-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</row>
        <row r="407">
          <cell r="A407">
            <v>3449</v>
          </cell>
          <cell r="B407" t="str">
            <v>Delhaye</v>
          </cell>
          <cell r="C407" t="str">
            <v>Michel</v>
          </cell>
          <cell r="D407" t="str">
            <v>Customer Care &amp; Contact Services</v>
          </cell>
          <cell r="E407">
            <v>11554</v>
          </cell>
          <cell r="F407" t="str">
            <v>Project Office  CC&amp;CS</v>
          </cell>
          <cell r="G407">
            <v>12105</v>
          </cell>
          <cell r="H407" t="str">
            <v>Reporting</v>
          </cell>
          <cell r="I407">
            <v>8357</v>
          </cell>
          <cell r="J407" t="str">
            <v>EX1</v>
          </cell>
          <cell r="K407" t="str">
            <v>EX1</v>
          </cell>
          <cell r="L407" t="str">
            <v>COMP_1391</v>
          </cell>
          <cell r="M407" t="str">
            <v>analyste technique</v>
          </cell>
          <cell r="N407" t="str">
            <v>Cadre Col II</v>
          </cell>
          <cell r="O407" t="str">
            <v/>
          </cell>
          <cell r="P407">
            <v>78515.063999999984</v>
          </cell>
          <cell r="Q407">
            <v>11145.221999999998</v>
          </cell>
          <cell r="R407">
            <v>138.56</v>
          </cell>
          <cell r="S407">
            <v>0</v>
          </cell>
          <cell r="T407">
            <v>3612.9164999999994</v>
          </cell>
          <cell r="U407">
            <v>1807.9924999999998</v>
          </cell>
          <cell r="V407">
            <v>95081.194999999978</v>
          </cell>
          <cell r="W407">
            <v>167.79519378854482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1.1000000000000001</v>
          </cell>
          <cell r="AE407" t="str">
            <v>Job Level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 t="str">
            <v>Under Job level</v>
          </cell>
          <cell r="AK407">
            <v>10.039999999999999</v>
          </cell>
          <cell r="AL407">
            <v>0</v>
          </cell>
          <cell r="AM407">
            <v>0</v>
          </cell>
          <cell r="AN407" t="str">
            <v>Job Level</v>
          </cell>
          <cell r="AO407" t="str">
            <v>EX1</v>
          </cell>
          <cell r="AP407">
            <v>20.372475372916597</v>
          </cell>
          <cell r="AQ407">
            <v>0</v>
          </cell>
          <cell r="AR407">
            <v>0</v>
          </cell>
          <cell r="AS407">
            <v>0.72499999999999998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1.1000000000000001</v>
          </cell>
          <cell r="BE407">
            <v>0</v>
          </cell>
          <cell r="BF407">
            <v>0</v>
          </cell>
          <cell r="BG407">
            <v>0</v>
          </cell>
          <cell r="BH407">
            <v>144.4047000000001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</row>
        <row r="408">
          <cell r="A408">
            <v>3450</v>
          </cell>
          <cell r="B408" t="str">
            <v>Van Geenhoven</v>
          </cell>
          <cell r="C408" t="str">
            <v>Ingrid</v>
          </cell>
          <cell r="D408" t="str">
            <v>Customer Loan Services</v>
          </cell>
          <cell r="E408">
            <v>5560</v>
          </cell>
          <cell r="F408" t="str">
            <v>Business &amp; Corporate loans</v>
          </cell>
          <cell r="G408">
            <v>11035</v>
          </cell>
          <cell r="H408" t="str">
            <v>Analyse</v>
          </cell>
          <cell r="I408">
            <v>10599</v>
          </cell>
          <cell r="J408" t="str">
            <v>EX3</v>
          </cell>
          <cell r="K408" t="str">
            <v>EX3</v>
          </cell>
          <cell r="L408" t="str">
            <v>COMP_746</v>
          </cell>
          <cell r="M408" t="str">
            <v>Analyste crédit expert</v>
          </cell>
          <cell r="N408" t="str">
            <v>Cadre Col II</v>
          </cell>
          <cell r="O408" t="str">
            <v/>
          </cell>
          <cell r="P408">
            <v>81078.153600000005</v>
          </cell>
          <cell r="Q408">
            <v>11847.590399999999</v>
          </cell>
          <cell r="R408">
            <v>102.4</v>
          </cell>
          <cell r="S408">
            <v>0</v>
          </cell>
          <cell r="T408">
            <v>6371.1779999999999</v>
          </cell>
          <cell r="U408">
            <v>3157.7772</v>
          </cell>
          <cell r="V408">
            <v>102454.6992</v>
          </cell>
          <cell r="W408">
            <v>129.39812677332603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1.05</v>
          </cell>
          <cell r="AE408" t="str">
            <v>Job Level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 t="str">
            <v>Job Level</v>
          </cell>
          <cell r="AK408">
            <v>28.08</v>
          </cell>
          <cell r="AL408">
            <v>0</v>
          </cell>
          <cell r="AM408">
            <v>0</v>
          </cell>
          <cell r="AN408" t="str">
            <v>Job Level</v>
          </cell>
          <cell r="AO408" t="str">
            <v>EX3</v>
          </cell>
          <cell r="AP408">
            <v>28.474092386474695</v>
          </cell>
          <cell r="AQ408">
            <v>0</v>
          </cell>
          <cell r="AR408">
            <v>0</v>
          </cell>
          <cell r="AS408">
            <v>1.1000000000000001</v>
          </cell>
          <cell r="AT408">
            <v>0</v>
          </cell>
          <cell r="AU408">
            <v>0</v>
          </cell>
          <cell r="AV408">
            <v>1729.1</v>
          </cell>
          <cell r="AW408">
            <v>273.35000000000002</v>
          </cell>
          <cell r="AX408">
            <v>0</v>
          </cell>
          <cell r="AY408">
            <v>273.35000000000002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1.05</v>
          </cell>
          <cell r="BE408">
            <v>0</v>
          </cell>
          <cell r="BF408">
            <v>0</v>
          </cell>
          <cell r="BG408">
            <v>0</v>
          </cell>
          <cell r="BH408">
            <v>195.06491889904689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</row>
        <row r="409">
          <cell r="A409">
            <v>3467</v>
          </cell>
          <cell r="B409" t="str">
            <v>Hoyas</v>
          </cell>
          <cell r="C409" t="str">
            <v>Véronique</v>
          </cell>
          <cell r="D409" t="str">
            <v>Direction Réseau d'Agences - Directeur</v>
          </cell>
          <cell r="E409">
            <v>5695</v>
          </cell>
          <cell r="F409" t="str">
            <v>Réseau d'agences</v>
          </cell>
          <cell r="G409">
            <v>6398</v>
          </cell>
          <cell r="H409" t="str">
            <v>Belfius Chatelet - Fct. Loc</v>
          </cell>
          <cell r="I409">
            <v>9905</v>
          </cell>
          <cell r="J409" t="str">
            <v>EX1</v>
          </cell>
          <cell r="K409" t="str">
            <v>IX1</v>
          </cell>
          <cell r="L409" t="str">
            <v>COMP_1161</v>
          </cell>
          <cell r="M409" t="str">
            <v>Chargé relations conseils en placement</v>
          </cell>
          <cell r="N409" t="str">
            <v>Cadre Col II</v>
          </cell>
          <cell r="O409" t="str">
            <v/>
          </cell>
          <cell r="P409">
            <v>52702.372800000005</v>
          </cell>
          <cell r="Q409">
            <v>0</v>
          </cell>
          <cell r="R409">
            <v>92.38</v>
          </cell>
          <cell r="S409">
            <v>0</v>
          </cell>
          <cell r="T409">
            <v>0</v>
          </cell>
          <cell r="U409">
            <v>1808.0247999999999</v>
          </cell>
          <cell r="V409">
            <v>54510.397600000004</v>
          </cell>
          <cell r="W409">
            <v>95.549218426992709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1.125</v>
          </cell>
          <cell r="AE409" t="str">
            <v>Job Level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 t="str">
            <v>Job Level</v>
          </cell>
          <cell r="AO409" t="str">
            <v>EX1</v>
          </cell>
          <cell r="AP409">
            <v>50.102358538074895</v>
          </cell>
          <cell r="AQ409">
            <v>0</v>
          </cell>
          <cell r="AR409">
            <v>0</v>
          </cell>
          <cell r="AS409">
            <v>1.2</v>
          </cell>
          <cell r="AT409">
            <v>0</v>
          </cell>
          <cell r="AU409">
            <v>0</v>
          </cell>
          <cell r="AV409">
            <v>0</v>
          </cell>
          <cell r="AW409">
            <v>1443.83</v>
          </cell>
          <cell r="AX409">
            <v>2449.0500000000002</v>
          </cell>
          <cell r="AY409">
            <v>3892.88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.125</v>
          </cell>
          <cell r="BE409">
            <v>0</v>
          </cell>
          <cell r="BF409">
            <v>0</v>
          </cell>
          <cell r="BG409">
            <v>0</v>
          </cell>
          <cell r="BH409">
            <v>1500.51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991.27521739128417</v>
          </cell>
          <cell r="BN409">
            <v>0</v>
          </cell>
          <cell r="BO409">
            <v>0</v>
          </cell>
          <cell r="BP409">
            <v>0</v>
          </cell>
        </row>
        <row r="410">
          <cell r="A410">
            <v>3479</v>
          </cell>
          <cell r="B410" t="str">
            <v>Defeche</v>
          </cell>
          <cell r="C410" t="str">
            <v>Joseph</v>
          </cell>
          <cell r="D410" t="str">
            <v>Non-Actif</v>
          </cell>
          <cell r="E410">
            <v>6156</v>
          </cell>
          <cell r="F410" t="str">
            <v>Non-Actif - Plan social(58+) - 2013-2016</v>
          </cell>
          <cell r="G410">
            <v>11502</v>
          </cell>
          <cell r="H410" t="str">
            <v>Non-Actif - Plan social(58+) - 2013-2016</v>
          </cell>
          <cell r="I410">
            <v>11502</v>
          </cell>
          <cell r="J410" t="str">
            <v>EX2</v>
          </cell>
          <cell r="K410">
            <v>0</v>
          </cell>
          <cell r="L410">
            <v>0</v>
          </cell>
          <cell r="M410">
            <v>0</v>
          </cell>
          <cell r="N410" t="str">
            <v>Cadre Col II</v>
          </cell>
          <cell r="O410" t="str">
            <v/>
          </cell>
          <cell r="P410">
            <v>69982.243199999997</v>
          </cell>
          <cell r="Q410">
            <v>9935.8176000000003</v>
          </cell>
          <cell r="R410">
            <v>104.54</v>
          </cell>
          <cell r="S410">
            <v>0</v>
          </cell>
          <cell r="T410">
            <v>3262.8168000000001</v>
          </cell>
          <cell r="U410">
            <v>0</v>
          </cell>
          <cell r="V410">
            <v>83180.877599999993</v>
          </cell>
          <cell r="W410">
            <v>124.25621910193357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1</v>
          </cell>
          <cell r="AT410">
            <v>0</v>
          </cell>
          <cell r="AU410">
            <v>0</v>
          </cell>
          <cell r="AV410">
            <v>0</v>
          </cell>
          <cell r="AW410">
            <v>143.04</v>
          </cell>
          <cell r="AX410">
            <v>0</v>
          </cell>
          <cell r="AY410">
            <v>143.04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</row>
        <row r="411">
          <cell r="A411">
            <v>3480</v>
          </cell>
          <cell r="B411" t="str">
            <v>Simonis</v>
          </cell>
          <cell r="C411" t="str">
            <v>Hyacinthe</v>
          </cell>
          <cell r="D411" t="str">
            <v>Customer, Account &amp; Payment Services</v>
          </cell>
          <cell r="E411">
            <v>4952</v>
          </cell>
          <cell r="F411" t="str">
            <v>Customer &amp; Account Services</v>
          </cell>
          <cell r="G411">
            <v>4955</v>
          </cell>
          <cell r="H411" t="str">
            <v>Service Point PCB</v>
          </cell>
          <cell r="I411">
            <v>4970</v>
          </cell>
          <cell r="J411" t="str">
            <v>BAREM04A</v>
          </cell>
          <cell r="K411">
            <v>0</v>
          </cell>
          <cell r="L411">
            <v>0</v>
          </cell>
          <cell r="M411">
            <v>0</v>
          </cell>
          <cell r="N411" t="str">
            <v>Employé Dexia-Old</v>
          </cell>
          <cell r="O411" t="str">
            <v/>
          </cell>
          <cell r="P411">
            <v>51368.140800000001</v>
          </cell>
          <cell r="Q411">
            <v>7633.1711999999998</v>
          </cell>
          <cell r="R411">
            <v>0</v>
          </cell>
          <cell r="S411">
            <v>0</v>
          </cell>
          <cell r="T411">
            <v>5426.6560000000009</v>
          </cell>
          <cell r="U411">
            <v>645.61239999999998</v>
          </cell>
          <cell r="V411">
            <v>65073.580399999999</v>
          </cell>
          <cell r="W411" t="str">
            <v>-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1.2749999999999999</v>
          </cell>
          <cell r="AE411" t="str">
            <v>Above Job level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 t="str">
            <v>Above Job level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1.05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1.2749999999999999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</row>
        <row r="412">
          <cell r="A412">
            <v>3482</v>
          </cell>
          <cell r="B412" t="str">
            <v>Andries</v>
          </cell>
          <cell r="C412" t="str">
            <v>Marc</v>
          </cell>
          <cell r="D412" t="str">
            <v>Regional Commercial Director NE</v>
          </cell>
          <cell r="E412">
            <v>6242</v>
          </cell>
          <cell r="F412" t="str">
            <v>Adjoint General Management</v>
          </cell>
          <cell r="G412">
            <v>6257</v>
          </cell>
          <cell r="H412" t="str">
            <v>Immo North East GAB</v>
          </cell>
          <cell r="I412">
            <v>11651</v>
          </cell>
          <cell r="J412" t="str">
            <v>BAREM04A</v>
          </cell>
          <cell r="K412">
            <v>0</v>
          </cell>
          <cell r="L412">
            <v>0</v>
          </cell>
          <cell r="M412">
            <v>0</v>
          </cell>
          <cell r="N412" t="str">
            <v>Employé Dexia-Old</v>
          </cell>
          <cell r="O412" t="str">
            <v/>
          </cell>
          <cell r="P412">
            <v>51211.157999999996</v>
          </cell>
          <cell r="Q412">
            <v>7269.7199999999993</v>
          </cell>
          <cell r="R412">
            <v>0</v>
          </cell>
          <cell r="S412">
            <v>0</v>
          </cell>
          <cell r="T412">
            <v>2653.1219999999998</v>
          </cell>
          <cell r="U412">
            <v>645.67699999999979</v>
          </cell>
          <cell r="V412">
            <v>61779.677000000003</v>
          </cell>
          <cell r="W412" t="str">
            <v>-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.2250000000000001</v>
          </cell>
          <cell r="AE412" t="str">
            <v>Job Level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 t="str">
            <v>Job Level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1.2250000000000001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1.2250000000000001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</row>
        <row r="413">
          <cell r="A413">
            <v>3484</v>
          </cell>
          <cell r="B413" t="str">
            <v>Vanmaekelberghe</v>
          </cell>
          <cell r="C413" t="str">
            <v>Pascale</v>
          </cell>
          <cell r="D413" t="str">
            <v>Corporate Office CSIT &amp; Procurement</v>
          </cell>
          <cell r="E413">
            <v>12532</v>
          </cell>
          <cell r="F413" t="str">
            <v>Building Management</v>
          </cell>
          <cell r="G413">
            <v>11453</v>
          </cell>
          <cell r="H413" t="str">
            <v>Support opérationnel</v>
          </cell>
          <cell r="I413">
            <v>7736</v>
          </cell>
          <cell r="J413" t="str">
            <v>BAREM05</v>
          </cell>
          <cell r="K413">
            <v>0</v>
          </cell>
          <cell r="L413">
            <v>0</v>
          </cell>
          <cell r="M413">
            <v>0</v>
          </cell>
          <cell r="N413" t="str">
            <v>Employé Dexia-Old</v>
          </cell>
          <cell r="O413" t="str">
            <v/>
          </cell>
          <cell r="P413">
            <v>57598.036800000002</v>
          </cell>
          <cell r="Q413">
            <v>8512.7759999999998</v>
          </cell>
          <cell r="R413">
            <v>0</v>
          </cell>
          <cell r="S413">
            <v>0</v>
          </cell>
          <cell r="T413">
            <v>5608.5896000000002</v>
          </cell>
          <cell r="U413">
            <v>645.61239999999998</v>
          </cell>
          <cell r="V413">
            <v>72365.014800000004</v>
          </cell>
          <cell r="W413" t="str">
            <v>-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1.05</v>
          </cell>
          <cell r="AE413" t="str">
            <v>Job Level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 t="str">
            <v>Job Level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1.05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1.05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</row>
        <row r="414">
          <cell r="A414">
            <v>3485</v>
          </cell>
          <cell r="B414" t="str">
            <v>Grandhenry</v>
          </cell>
          <cell r="C414" t="str">
            <v>Pascale</v>
          </cell>
          <cell r="D414" t="str">
            <v>Non-Actif</v>
          </cell>
          <cell r="E414">
            <v>6156</v>
          </cell>
          <cell r="F414" t="str">
            <v>Non-Actif - Mal. Lg. Durée</v>
          </cell>
          <cell r="G414">
            <v>6162</v>
          </cell>
          <cell r="H414" t="str">
            <v>Non-Actif - Mal. Lg. Durée</v>
          </cell>
          <cell r="I414">
            <v>6162</v>
          </cell>
          <cell r="J414" t="str">
            <v>BAREM03A</v>
          </cell>
          <cell r="K414">
            <v>0</v>
          </cell>
          <cell r="L414">
            <v>0</v>
          </cell>
          <cell r="M414">
            <v>0</v>
          </cell>
          <cell r="N414" t="str">
            <v>Employé Dexia-Old</v>
          </cell>
          <cell r="O414" t="str">
            <v/>
          </cell>
          <cell r="P414">
            <v>45919.817999999999</v>
          </cell>
          <cell r="Q414">
            <v>6517.6919999999991</v>
          </cell>
          <cell r="R414">
            <v>0</v>
          </cell>
          <cell r="S414">
            <v>0</v>
          </cell>
          <cell r="T414">
            <v>2635.8415</v>
          </cell>
          <cell r="U414">
            <v>645.67699999999979</v>
          </cell>
          <cell r="V414">
            <v>55719.0285</v>
          </cell>
          <cell r="W414" t="str">
            <v>-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</row>
        <row r="415">
          <cell r="A415">
            <v>3497</v>
          </cell>
          <cell r="B415" t="str">
            <v>Leroy</v>
          </cell>
          <cell r="C415" t="str">
            <v>Luc</v>
          </cell>
          <cell r="D415" t="str">
            <v>Customer Care &amp; Contact Services</v>
          </cell>
          <cell r="E415">
            <v>11554</v>
          </cell>
          <cell r="F415" t="str">
            <v>Belfius Connect Servicing</v>
          </cell>
          <cell r="G415">
            <v>4749</v>
          </cell>
          <cell r="H415" t="str">
            <v>Crédits &amp; Assurances</v>
          </cell>
          <cell r="I415">
            <v>11732</v>
          </cell>
          <cell r="J415" t="str">
            <v>BAREM05B</v>
          </cell>
          <cell r="K415">
            <v>0</v>
          </cell>
          <cell r="L415">
            <v>0</v>
          </cell>
          <cell r="M415">
            <v>0</v>
          </cell>
          <cell r="N415" t="str">
            <v>Employé Dexia-Old</v>
          </cell>
          <cell r="O415" t="str">
            <v/>
          </cell>
          <cell r="P415">
            <v>60434.236799999984</v>
          </cell>
          <cell r="Q415">
            <v>8910.887999999999</v>
          </cell>
          <cell r="R415">
            <v>0</v>
          </cell>
          <cell r="S415">
            <v>0</v>
          </cell>
          <cell r="T415">
            <v>5597.3492000000006</v>
          </cell>
          <cell r="U415">
            <v>645.61239999999998</v>
          </cell>
          <cell r="V415">
            <v>75588.086399999986</v>
          </cell>
          <cell r="W415" t="str">
            <v>-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1</v>
          </cell>
          <cell r="AE415" t="str">
            <v>Job Level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 t="str">
            <v>Job Level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1.1000000000000001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1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</row>
        <row r="416">
          <cell r="A416">
            <v>3498</v>
          </cell>
          <cell r="B416" t="str">
            <v>Verbeken</v>
          </cell>
          <cell r="C416" t="str">
            <v>Philiep</v>
          </cell>
          <cell r="D416" t="str">
            <v>Marketing PCB</v>
          </cell>
          <cell r="E416">
            <v>5022</v>
          </cell>
          <cell r="F416" t="str">
            <v>Corporate Office PCB transversal</v>
          </cell>
          <cell r="G416">
            <v>11769</v>
          </cell>
          <cell r="H416" t="str">
            <v>Reporting &amp; Client Profitability</v>
          </cell>
          <cell r="I416">
            <v>7664</v>
          </cell>
          <cell r="J416" t="str">
            <v>BAREM05A</v>
          </cell>
          <cell r="K416">
            <v>0</v>
          </cell>
          <cell r="L416">
            <v>0</v>
          </cell>
          <cell r="M416">
            <v>0</v>
          </cell>
          <cell r="N416" t="str">
            <v>Employé Dexia-Old</v>
          </cell>
          <cell r="O416" t="str">
            <v/>
          </cell>
          <cell r="P416">
            <v>61572.753599999996</v>
          </cell>
          <cell r="Q416">
            <v>8998.0271999999986</v>
          </cell>
          <cell r="R416">
            <v>0</v>
          </cell>
          <cell r="S416">
            <v>0</v>
          </cell>
          <cell r="T416">
            <v>5017.9971999999998</v>
          </cell>
          <cell r="U416">
            <v>645.61239999999998</v>
          </cell>
          <cell r="V416">
            <v>76234.390399999989</v>
          </cell>
          <cell r="W416" t="str">
            <v>-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1.1499999999999999</v>
          </cell>
          <cell r="AE416" t="str">
            <v>Job Level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 t="str">
            <v>Job Level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1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1.1499999999999999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</row>
        <row r="418">
          <cell r="A418">
            <v>3503</v>
          </cell>
          <cell r="B418" t="str">
            <v>Begon</v>
          </cell>
          <cell r="C418" t="str">
            <v>Francis</v>
          </cell>
          <cell r="D418" t="str">
            <v>LEGAL &amp; TAX</v>
          </cell>
          <cell r="E418">
            <v>4706</v>
          </cell>
          <cell r="F418" t="str">
            <v>Proprietary Corporate Affairs</v>
          </cell>
          <cell r="G418">
            <v>4931</v>
          </cell>
          <cell r="H418" t="str">
            <v>Saisies &amp; Blocages Judiciaires</v>
          </cell>
          <cell r="I418">
            <v>7815</v>
          </cell>
          <cell r="J418" t="str">
            <v>BAREM05</v>
          </cell>
          <cell r="K418">
            <v>0</v>
          </cell>
          <cell r="L418">
            <v>0</v>
          </cell>
          <cell r="M418">
            <v>0</v>
          </cell>
          <cell r="N418" t="str">
            <v>Employé Dexia-Old</v>
          </cell>
          <cell r="O418" t="str">
            <v/>
          </cell>
          <cell r="P418">
            <v>57835.372800000005</v>
          </cell>
          <cell r="Q418">
            <v>8208.9024000000009</v>
          </cell>
          <cell r="R418">
            <v>0</v>
          </cell>
          <cell r="S418">
            <v>0</v>
          </cell>
          <cell r="T418">
            <v>3032.8407999999999</v>
          </cell>
          <cell r="U418">
            <v>645.61239999999998</v>
          </cell>
          <cell r="V418">
            <v>69722.728400000007</v>
          </cell>
          <cell r="W418" t="str">
            <v>-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1.0249999999999999</v>
          </cell>
          <cell r="AE418" t="str">
            <v>Job Level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 t="str">
            <v>Job Level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.95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1.0249999999999999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</row>
        <row r="419">
          <cell r="A419">
            <v>3505</v>
          </cell>
          <cell r="B419" t="str">
            <v>Gelders</v>
          </cell>
          <cell r="C419" t="str">
            <v>Martine</v>
          </cell>
          <cell r="D419" t="str">
            <v>Customer, Account &amp; Payment Services</v>
          </cell>
          <cell r="E419">
            <v>4952</v>
          </cell>
          <cell r="F419" t="str">
            <v>Project Office CAPS</v>
          </cell>
          <cell r="G419">
            <v>10844</v>
          </cell>
          <cell r="H419" t="str">
            <v>Testteam CAPS</v>
          </cell>
          <cell r="I419">
            <v>7526</v>
          </cell>
          <cell r="J419" t="str">
            <v>BAREM05</v>
          </cell>
          <cell r="K419">
            <v>0</v>
          </cell>
          <cell r="L419">
            <v>0</v>
          </cell>
          <cell r="M419">
            <v>0</v>
          </cell>
          <cell r="N419" t="str">
            <v>Employé Dexia-Old</v>
          </cell>
          <cell r="O419" t="str">
            <v/>
          </cell>
          <cell r="P419">
            <v>57826.928000000007</v>
          </cell>
          <cell r="Q419">
            <v>8377.7520000000004</v>
          </cell>
          <cell r="R419">
            <v>0</v>
          </cell>
          <cell r="S419">
            <v>0</v>
          </cell>
          <cell r="T419">
            <v>4328.5240000000003</v>
          </cell>
          <cell r="U419">
            <v>645.56933333333336</v>
          </cell>
          <cell r="V419">
            <v>71178.773333333345</v>
          </cell>
          <cell r="W419" t="str">
            <v>-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1.25</v>
          </cell>
          <cell r="AE419" t="str">
            <v>Job Level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 t="str">
            <v>Job Level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1.2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1.25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</row>
        <row r="420">
          <cell r="A420">
            <v>3506</v>
          </cell>
          <cell r="B420" t="str">
            <v>Van der Kelen</v>
          </cell>
          <cell r="C420" t="str">
            <v>Anny</v>
          </cell>
          <cell r="D420" t="str">
            <v>Corporate Office CSIT &amp; Procurement</v>
          </cell>
          <cell r="E420">
            <v>12532</v>
          </cell>
          <cell r="F420" t="str">
            <v>Building Management</v>
          </cell>
          <cell r="G420">
            <v>11453</v>
          </cell>
          <cell r="H420" t="str">
            <v>Restaurant</v>
          </cell>
          <cell r="I420">
            <v>11455</v>
          </cell>
          <cell r="J420" t="str">
            <v>BAREM01A</v>
          </cell>
          <cell r="K420">
            <v>0</v>
          </cell>
          <cell r="L420">
            <v>0</v>
          </cell>
          <cell r="M420">
            <v>0</v>
          </cell>
          <cell r="N420" t="str">
            <v>Employé Dexia-Old</v>
          </cell>
          <cell r="O420" t="str">
            <v/>
          </cell>
          <cell r="P420">
            <v>40490.843999999997</v>
          </cell>
          <cell r="Q420">
            <v>5566.6079999999993</v>
          </cell>
          <cell r="R420">
            <v>0</v>
          </cell>
          <cell r="S420">
            <v>0</v>
          </cell>
          <cell r="T420">
            <v>2338.3584999999998</v>
          </cell>
          <cell r="U420">
            <v>645.67699999999979</v>
          </cell>
          <cell r="V420">
            <v>49041.487500000003</v>
          </cell>
          <cell r="W420" t="str">
            <v>-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1</v>
          </cell>
          <cell r="AE420" t="str">
            <v>Job Level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 t="str">
            <v>Job Level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1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1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</row>
        <row r="421">
          <cell r="A421">
            <v>3508</v>
          </cell>
          <cell r="B421" t="str">
            <v>Vanommeslaeghe</v>
          </cell>
          <cell r="C421" t="str">
            <v>Marijke</v>
          </cell>
          <cell r="D421" t="str">
            <v>Non-Actif</v>
          </cell>
          <cell r="E421">
            <v>6156</v>
          </cell>
          <cell r="F421" t="str">
            <v>Non-Actif - Mal. Lg. Durée</v>
          </cell>
          <cell r="G421">
            <v>6162</v>
          </cell>
          <cell r="H421" t="str">
            <v>Non-Actif - Mal. Lg. Durée</v>
          </cell>
          <cell r="I421">
            <v>6162</v>
          </cell>
          <cell r="J421" t="str">
            <v>BAREM05A</v>
          </cell>
          <cell r="K421">
            <v>0</v>
          </cell>
          <cell r="L421">
            <v>0</v>
          </cell>
          <cell r="M421">
            <v>0</v>
          </cell>
          <cell r="N421" t="str">
            <v>Employé Dexia-Old</v>
          </cell>
          <cell r="O421" t="str">
            <v/>
          </cell>
          <cell r="P421">
            <v>61082.584000000003</v>
          </cell>
          <cell r="Q421">
            <v>9008.7920000000013</v>
          </cell>
          <cell r="R421">
            <v>0</v>
          </cell>
          <cell r="S421">
            <v>0</v>
          </cell>
          <cell r="T421">
            <v>5794.8860000000004</v>
          </cell>
          <cell r="U421">
            <v>645.56933333333336</v>
          </cell>
          <cell r="V421">
            <v>76531.831333333335</v>
          </cell>
          <cell r="W421" t="str">
            <v>-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</row>
        <row r="422">
          <cell r="A422">
            <v>3511</v>
          </cell>
          <cell r="B422" t="str">
            <v>Uytterhaegen</v>
          </cell>
          <cell r="C422" t="str">
            <v>Koen</v>
          </cell>
          <cell r="D422" t="str">
            <v>Détachements nationaux avec facturation</v>
          </cell>
          <cell r="E422">
            <v>6289</v>
          </cell>
          <cell r="F422" t="str">
            <v>Détachem.  avec facturation - Belins</v>
          </cell>
          <cell r="G422">
            <v>9401</v>
          </cell>
          <cell r="H422" t="str">
            <v>Détachem.  avec facturation - Belins</v>
          </cell>
          <cell r="I422">
            <v>9401</v>
          </cell>
          <cell r="J422" t="str">
            <v>BAREM05</v>
          </cell>
          <cell r="K422">
            <v>0</v>
          </cell>
          <cell r="L422">
            <v>0</v>
          </cell>
          <cell r="M422">
            <v>0</v>
          </cell>
          <cell r="N422" t="str">
            <v>Employé Dexia-Old</v>
          </cell>
          <cell r="O422" t="str">
            <v/>
          </cell>
          <cell r="P422">
            <v>57818.633999999998</v>
          </cell>
          <cell r="Q422">
            <v>8546.1839999999993</v>
          </cell>
          <cell r="R422">
            <v>0</v>
          </cell>
          <cell r="S422">
            <v>0</v>
          </cell>
          <cell r="T422">
            <v>5793.9419999999991</v>
          </cell>
          <cell r="U422">
            <v>645.67699999999979</v>
          </cell>
          <cell r="V422">
            <v>72804.436999999991</v>
          </cell>
          <cell r="W422" t="str">
            <v>-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1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</row>
        <row r="423">
          <cell r="A423">
            <v>3514</v>
          </cell>
          <cell r="B423" t="str">
            <v>Adam</v>
          </cell>
          <cell r="C423" t="str">
            <v>Jean-Paul</v>
          </cell>
          <cell r="D423" t="str">
            <v>Regional Commercial Director SE</v>
          </cell>
          <cell r="E423">
            <v>11293</v>
          </cell>
          <cell r="F423" t="str">
            <v>Adjoint General Management</v>
          </cell>
          <cell r="G423">
            <v>6284</v>
          </cell>
          <cell r="H423" t="str">
            <v>Immo South GAB</v>
          </cell>
          <cell r="I423">
            <v>11655</v>
          </cell>
          <cell r="J423" t="str">
            <v>BAREM04B</v>
          </cell>
          <cell r="K423">
            <v>0</v>
          </cell>
          <cell r="L423">
            <v>0</v>
          </cell>
          <cell r="M423">
            <v>0</v>
          </cell>
          <cell r="N423" t="str">
            <v>Employé Dexia-Old</v>
          </cell>
          <cell r="O423" t="str">
            <v/>
          </cell>
          <cell r="P423">
            <v>56798.889599999995</v>
          </cell>
          <cell r="Q423">
            <v>8044.0896000000002</v>
          </cell>
          <cell r="R423">
            <v>0</v>
          </cell>
          <cell r="S423">
            <v>0</v>
          </cell>
          <cell r="T423">
            <v>2925.0880000000002</v>
          </cell>
          <cell r="U423">
            <v>645.61239999999998</v>
          </cell>
          <cell r="V423">
            <v>68413.679599999989</v>
          </cell>
          <cell r="W423" t="str">
            <v>-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1.175</v>
          </cell>
          <cell r="AE423" t="str">
            <v>Job Level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 t="str">
            <v>Job Level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1.125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1.175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</row>
        <row r="424">
          <cell r="A424">
            <v>3515</v>
          </cell>
          <cell r="B424" t="str">
            <v>Bussels</v>
          </cell>
          <cell r="C424" t="str">
            <v>Helga</v>
          </cell>
          <cell r="D424" t="str">
            <v>LEGAL &amp; TAX</v>
          </cell>
          <cell r="E424">
            <v>4706</v>
          </cell>
          <cell r="F424" t="str">
            <v>Proprietary Corporate Affairs</v>
          </cell>
          <cell r="G424">
            <v>4931</v>
          </cell>
          <cell r="H424" t="str">
            <v>Saisies &amp; Blocages Judiciaires</v>
          </cell>
          <cell r="I424">
            <v>7815</v>
          </cell>
          <cell r="J424" t="str">
            <v>BAREM04</v>
          </cell>
          <cell r="K424">
            <v>0</v>
          </cell>
          <cell r="L424">
            <v>0</v>
          </cell>
          <cell r="M424">
            <v>0</v>
          </cell>
          <cell r="N424" t="str">
            <v>Employé Dexia-Old</v>
          </cell>
          <cell r="O424" t="str">
            <v/>
          </cell>
          <cell r="P424">
            <v>48417.587999999996</v>
          </cell>
          <cell r="Q424">
            <v>7043.6939999999986</v>
          </cell>
          <cell r="R424">
            <v>0</v>
          </cell>
          <cell r="S424">
            <v>0</v>
          </cell>
          <cell r="T424">
            <v>2850.1485000000002</v>
          </cell>
          <cell r="U424">
            <v>645.67699999999979</v>
          </cell>
          <cell r="V424">
            <v>58957.107499999998</v>
          </cell>
          <cell r="W424" t="str">
            <v>-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1</v>
          </cell>
          <cell r="AE424" t="str">
            <v>Job Level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 t="str">
            <v>Job Level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1.05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1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</row>
        <row r="425">
          <cell r="A425">
            <v>3518</v>
          </cell>
          <cell r="B425" t="str">
            <v>Lienart</v>
          </cell>
          <cell r="C425" t="str">
            <v>Frédérique</v>
          </cell>
          <cell r="D425" t="str">
            <v>Wealth Management</v>
          </cell>
          <cell r="E425">
            <v>5313</v>
          </cell>
          <cell r="F425" t="str">
            <v>Head of Wealth Analysis &amp; Planning</v>
          </cell>
          <cell r="G425">
            <v>12900</v>
          </cell>
          <cell r="H425" t="str">
            <v>Management Assistant</v>
          </cell>
          <cell r="I425">
            <v>12901</v>
          </cell>
          <cell r="J425" t="str">
            <v>BAREM05A</v>
          </cell>
          <cell r="K425">
            <v>0</v>
          </cell>
          <cell r="L425">
            <v>0</v>
          </cell>
          <cell r="M425">
            <v>0</v>
          </cell>
          <cell r="N425" t="str">
            <v>Employé Dexia-Old</v>
          </cell>
          <cell r="O425" t="str">
            <v/>
          </cell>
          <cell r="P425">
            <v>60839.97</v>
          </cell>
          <cell r="Q425">
            <v>8972.1359999999986</v>
          </cell>
          <cell r="R425">
            <v>0</v>
          </cell>
          <cell r="S425">
            <v>0</v>
          </cell>
          <cell r="T425">
            <v>5709.9619999999986</v>
          </cell>
          <cell r="U425">
            <v>645.67699999999979</v>
          </cell>
          <cell r="V425">
            <v>76167.744999999995</v>
          </cell>
          <cell r="W425" t="str">
            <v>-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1.25</v>
          </cell>
          <cell r="AE425" t="str">
            <v>Job Level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 t="str">
            <v>Job Level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1.075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2000</v>
          </cell>
          <cell r="AY425">
            <v>200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1.25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1000</v>
          </cell>
          <cell r="BN425">
            <v>0</v>
          </cell>
          <cell r="BO425">
            <v>0</v>
          </cell>
          <cell r="BP425">
            <v>0</v>
          </cell>
        </row>
        <row r="426">
          <cell r="A426">
            <v>3519</v>
          </cell>
          <cell r="B426" t="str">
            <v>Verstraeten</v>
          </cell>
          <cell r="C426" t="str">
            <v>Marc</v>
          </cell>
          <cell r="D426" t="str">
            <v>Customer, Account &amp; Payment Services</v>
          </cell>
          <cell r="E426">
            <v>4952</v>
          </cell>
          <cell r="F426" t="str">
            <v>Customer Logistics &amp; Business Security</v>
          </cell>
          <cell r="G426">
            <v>6840</v>
          </cell>
          <cell r="H426" t="str">
            <v>Cash &amp; Transport Services - Team</v>
          </cell>
          <cell r="I426">
            <v>7572</v>
          </cell>
          <cell r="J426" t="str">
            <v>BAREM04B</v>
          </cell>
          <cell r="K426">
            <v>0</v>
          </cell>
          <cell r="L426">
            <v>0</v>
          </cell>
          <cell r="M426">
            <v>0</v>
          </cell>
          <cell r="N426" t="str">
            <v>Employé Dexia-Old</v>
          </cell>
          <cell r="O426" t="str">
            <v/>
          </cell>
          <cell r="P426">
            <v>53802.191999999995</v>
          </cell>
          <cell r="Q426">
            <v>7635.2591999999995</v>
          </cell>
          <cell r="R426">
            <v>0</v>
          </cell>
          <cell r="S426">
            <v>0</v>
          </cell>
          <cell r="T426">
            <v>2898.3435999999997</v>
          </cell>
          <cell r="U426">
            <v>645.61239999999998</v>
          </cell>
          <cell r="V426">
            <v>64981.407199999994</v>
          </cell>
          <cell r="W426" t="str">
            <v>-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.92500000000000004</v>
          </cell>
          <cell r="AE426" t="str">
            <v>Job Level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 t="str">
            <v>Job Level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.95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.92500000000000004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</row>
        <row r="427">
          <cell r="A427">
            <v>3523</v>
          </cell>
          <cell r="B427" t="str">
            <v>Chardon</v>
          </cell>
          <cell r="C427" t="str">
            <v>Nathalie</v>
          </cell>
          <cell r="D427" t="str">
            <v>Customer, Account &amp; Payment Services</v>
          </cell>
          <cell r="E427">
            <v>4952</v>
          </cell>
          <cell r="F427" t="str">
            <v>Payment Services</v>
          </cell>
          <cell r="G427">
            <v>4956</v>
          </cell>
          <cell r="H427" t="str">
            <v>Optical treatment - Archiving MGT</v>
          </cell>
          <cell r="I427">
            <v>4984</v>
          </cell>
          <cell r="J427" t="str">
            <v>BAREM04A</v>
          </cell>
          <cell r="K427">
            <v>0</v>
          </cell>
          <cell r="L427">
            <v>0</v>
          </cell>
          <cell r="M427">
            <v>0</v>
          </cell>
          <cell r="N427" t="str">
            <v>Employé Dexia-Old</v>
          </cell>
          <cell r="O427" t="str">
            <v/>
          </cell>
          <cell r="P427">
            <v>51037.2624</v>
          </cell>
          <cell r="Q427">
            <v>7243.4112000000005</v>
          </cell>
          <cell r="R427">
            <v>0</v>
          </cell>
          <cell r="S427">
            <v>0</v>
          </cell>
          <cell r="T427">
            <v>2897.0516000000002</v>
          </cell>
          <cell r="U427">
            <v>645.61239999999998</v>
          </cell>
          <cell r="V427">
            <v>61823.337599999999</v>
          </cell>
          <cell r="W427" t="str">
            <v>-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1.05</v>
          </cell>
          <cell r="AE427" t="str">
            <v>Job Level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 t="str">
            <v>Job Level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1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1.05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</row>
        <row r="428">
          <cell r="A428">
            <v>3524</v>
          </cell>
          <cell r="B428" t="str">
            <v>Kereta</v>
          </cell>
          <cell r="C428" t="str">
            <v>Natasa</v>
          </cell>
          <cell r="D428" t="str">
            <v>LEGAL &amp; TAX</v>
          </cell>
          <cell r="E428">
            <v>4706</v>
          </cell>
          <cell r="F428" t="str">
            <v>Proprietary Corporate Affairs</v>
          </cell>
          <cell r="G428">
            <v>4931</v>
          </cell>
          <cell r="H428" t="str">
            <v>Paralegal Assistance</v>
          </cell>
          <cell r="I428">
            <v>5523</v>
          </cell>
          <cell r="J428" t="str">
            <v>BAREM04A</v>
          </cell>
          <cell r="K428">
            <v>0</v>
          </cell>
          <cell r="L428">
            <v>0</v>
          </cell>
          <cell r="M428">
            <v>0</v>
          </cell>
          <cell r="N428" t="str">
            <v>Employé Dexia-Old</v>
          </cell>
          <cell r="O428" t="str">
            <v/>
          </cell>
          <cell r="P428">
            <v>51028.70933333334</v>
          </cell>
          <cell r="Q428">
            <v>7412.2453333333333</v>
          </cell>
          <cell r="R428">
            <v>0</v>
          </cell>
          <cell r="S428">
            <v>0</v>
          </cell>
          <cell r="T428">
            <v>3936.7386666666666</v>
          </cell>
          <cell r="U428">
            <v>645.56933333333325</v>
          </cell>
          <cell r="V428">
            <v>63023.262666666669</v>
          </cell>
          <cell r="W428" t="str">
            <v>-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1</v>
          </cell>
          <cell r="AE428" t="str">
            <v>Job Level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 t="str">
            <v>Job Level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1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1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</row>
        <row r="429">
          <cell r="A429">
            <v>3537</v>
          </cell>
          <cell r="B429" t="str">
            <v>De Ridder</v>
          </cell>
          <cell r="C429" t="str">
            <v>Eddy</v>
          </cell>
          <cell r="D429" t="str">
            <v>Sales Services &amp; RC Office &amp; CMTO</v>
          </cell>
          <cell r="E429">
            <v>12733</v>
          </cell>
          <cell r="F429" t="str">
            <v>Sales Services &amp; RC Office</v>
          </cell>
          <cell r="G429">
            <v>11696</v>
          </cell>
          <cell r="H429" t="str">
            <v>Immo &amp; Kantoorconcepten</v>
          </cell>
          <cell r="I429">
            <v>11317</v>
          </cell>
          <cell r="J429" t="str">
            <v>EX3</v>
          </cell>
          <cell r="K429" t="str">
            <v>EX3</v>
          </cell>
          <cell r="L429" t="str">
            <v>COMP_1076</v>
          </cell>
          <cell r="M429" t="str">
            <v>Senior Project manager</v>
          </cell>
          <cell r="N429" t="str">
            <v>Cadre Col II</v>
          </cell>
          <cell r="O429" t="str">
            <v/>
          </cell>
          <cell r="P429">
            <v>74299.252800000002</v>
          </cell>
          <cell r="Q429">
            <v>10530.062400000001</v>
          </cell>
          <cell r="R429">
            <v>93.8</v>
          </cell>
          <cell r="S429">
            <v>0</v>
          </cell>
          <cell r="T429">
            <v>3522.1212</v>
          </cell>
          <cell r="U429">
            <v>3157.7772</v>
          </cell>
          <cell r="V429">
            <v>91509.213599999988</v>
          </cell>
          <cell r="W429">
            <v>115.52692540240456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1.35</v>
          </cell>
          <cell r="AE429" t="str">
            <v>Above Job level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 t="str">
            <v>Job Level</v>
          </cell>
          <cell r="AK429">
            <v>58.66</v>
          </cell>
          <cell r="AL429">
            <v>0</v>
          </cell>
          <cell r="AM429">
            <v>0</v>
          </cell>
          <cell r="AN429" t="str">
            <v>Above Job level</v>
          </cell>
          <cell r="AO429" t="str">
            <v>EX3</v>
          </cell>
          <cell r="AP429">
            <v>86.652848013643961</v>
          </cell>
          <cell r="AQ429">
            <v>0</v>
          </cell>
          <cell r="AR429">
            <v>0</v>
          </cell>
          <cell r="AS429">
            <v>1.1499999999999999</v>
          </cell>
          <cell r="AT429">
            <v>0</v>
          </cell>
          <cell r="AU429">
            <v>0</v>
          </cell>
          <cell r="AV429">
            <v>0</v>
          </cell>
          <cell r="AW429">
            <v>422.11</v>
          </cell>
          <cell r="AX429">
            <v>0</v>
          </cell>
          <cell r="AY429">
            <v>422.11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1.35</v>
          </cell>
          <cell r="BE429">
            <v>0</v>
          </cell>
          <cell r="BF429">
            <v>0</v>
          </cell>
          <cell r="BG429">
            <v>0</v>
          </cell>
          <cell r="BH429">
            <v>724.87135890351578</v>
          </cell>
          <cell r="BI429">
            <v>50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</row>
        <row r="430">
          <cell r="A430">
            <v>3541</v>
          </cell>
          <cell r="B430" t="str">
            <v>Solvay</v>
          </cell>
          <cell r="C430" t="str">
            <v>Christine</v>
          </cell>
          <cell r="D430" t="str">
            <v>Customer, Account &amp; Payment Services</v>
          </cell>
          <cell r="E430">
            <v>4952</v>
          </cell>
          <cell r="F430" t="str">
            <v>Payment Services</v>
          </cell>
          <cell r="G430">
            <v>4956</v>
          </cell>
          <cell r="H430" t="str">
            <v>Service Desk</v>
          </cell>
          <cell r="I430">
            <v>4999</v>
          </cell>
          <cell r="J430" t="str">
            <v>BAREM05</v>
          </cell>
          <cell r="K430">
            <v>0</v>
          </cell>
          <cell r="L430">
            <v>0</v>
          </cell>
          <cell r="M430">
            <v>0</v>
          </cell>
          <cell r="N430" t="str">
            <v>Employé Dexia-Old</v>
          </cell>
          <cell r="O430" t="str">
            <v/>
          </cell>
          <cell r="P430">
            <v>57822.635999999991</v>
          </cell>
          <cell r="Q430">
            <v>8461.7939999999999</v>
          </cell>
          <cell r="R430">
            <v>0</v>
          </cell>
          <cell r="S430">
            <v>0</v>
          </cell>
          <cell r="T430">
            <v>4976.2134999999998</v>
          </cell>
          <cell r="U430">
            <v>645.67699999999979</v>
          </cell>
          <cell r="V430">
            <v>71906.320499999987</v>
          </cell>
          <cell r="W430" t="str">
            <v>-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1</v>
          </cell>
          <cell r="AE430" t="str">
            <v>Job Level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 t="str">
            <v>Job Level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.97499999999999998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1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</row>
        <row r="431">
          <cell r="A431">
            <v>3542</v>
          </cell>
          <cell r="B431" t="str">
            <v>Devos</v>
          </cell>
          <cell r="C431" t="str">
            <v>Heidi</v>
          </cell>
          <cell r="D431" t="str">
            <v>Customer Loan Services</v>
          </cell>
          <cell r="E431">
            <v>5560</v>
          </cell>
          <cell r="F431" t="str">
            <v>Loanprocesses CSIT</v>
          </cell>
          <cell r="G431">
            <v>5564</v>
          </cell>
          <cell r="H431" t="str">
            <v>Digital office &amp; uitbetalingen</v>
          </cell>
          <cell r="I431">
            <v>6873</v>
          </cell>
          <cell r="J431" t="str">
            <v>BAREM04A</v>
          </cell>
          <cell r="K431">
            <v>0</v>
          </cell>
          <cell r="L431">
            <v>0</v>
          </cell>
          <cell r="M431">
            <v>0</v>
          </cell>
          <cell r="N431" t="str">
            <v>Employé Dexia-Old</v>
          </cell>
          <cell r="O431" t="str">
            <v/>
          </cell>
          <cell r="P431">
            <v>51026.126399999994</v>
          </cell>
          <cell r="Q431">
            <v>7466.1311999999998</v>
          </cell>
          <cell r="R431">
            <v>0</v>
          </cell>
          <cell r="S431">
            <v>0</v>
          </cell>
          <cell r="T431">
            <v>4346.5123999999996</v>
          </cell>
          <cell r="U431">
            <v>645.61239999999998</v>
          </cell>
          <cell r="V431">
            <v>63484.382399999995</v>
          </cell>
          <cell r="W431" t="str">
            <v>-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1.1000000000000001</v>
          </cell>
          <cell r="AE431" t="str">
            <v>Job Level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 t="str">
            <v>Job Level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1.3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1.1000000000000001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100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</row>
        <row r="432">
          <cell r="A432">
            <v>3544</v>
          </cell>
          <cell r="B432" t="str">
            <v>De Block</v>
          </cell>
          <cell r="C432" t="str">
            <v>Sylviane</v>
          </cell>
          <cell r="D432" t="str">
            <v>Customer, Account &amp; Payment Services</v>
          </cell>
          <cell r="E432">
            <v>4952</v>
          </cell>
          <cell r="F432" t="str">
            <v>Estate Management &amp; Info Supply</v>
          </cell>
          <cell r="G432">
            <v>4973</v>
          </cell>
          <cell r="H432" t="str">
            <v>Support Successions/ Info Supply</v>
          </cell>
          <cell r="I432">
            <v>6501</v>
          </cell>
          <cell r="J432" t="str">
            <v>BAREM04A</v>
          </cell>
          <cell r="K432">
            <v>0</v>
          </cell>
          <cell r="L432">
            <v>0</v>
          </cell>
          <cell r="M432">
            <v>0</v>
          </cell>
          <cell r="N432" t="str">
            <v>Employé Dexia-Old</v>
          </cell>
          <cell r="O432" t="str">
            <v/>
          </cell>
          <cell r="P432">
            <v>51211.157999999996</v>
          </cell>
          <cell r="Q432">
            <v>7269.7199999999993</v>
          </cell>
          <cell r="R432">
            <v>0</v>
          </cell>
          <cell r="S432">
            <v>0</v>
          </cell>
          <cell r="T432">
            <v>2738.7170000000001</v>
          </cell>
          <cell r="U432">
            <v>645.67699999999979</v>
          </cell>
          <cell r="V432">
            <v>61865.271999999997</v>
          </cell>
          <cell r="W432" t="str">
            <v>-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1.35</v>
          </cell>
          <cell r="AE432" t="str">
            <v>Above Job level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 t="str">
            <v>Above Job level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1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1.35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</row>
        <row r="433">
          <cell r="A433">
            <v>3546</v>
          </cell>
          <cell r="B433" t="str">
            <v>Nerinckx</v>
          </cell>
          <cell r="C433" t="str">
            <v>Leen</v>
          </cell>
          <cell r="D433" t="str">
            <v>Customer Loan Services</v>
          </cell>
          <cell r="E433">
            <v>5560</v>
          </cell>
          <cell r="F433" t="str">
            <v>Loanprocesses CSIT</v>
          </cell>
          <cell r="G433">
            <v>5564</v>
          </cell>
          <cell r="H433" t="str">
            <v>Testteam</v>
          </cell>
          <cell r="I433">
            <v>10942</v>
          </cell>
          <cell r="J433" t="str">
            <v>BAREM04</v>
          </cell>
          <cell r="K433">
            <v>0</v>
          </cell>
          <cell r="L433">
            <v>0</v>
          </cell>
          <cell r="M433">
            <v>0</v>
          </cell>
          <cell r="N433" t="str">
            <v>Employé Dexia-Old</v>
          </cell>
          <cell r="O433" t="str">
            <v/>
          </cell>
          <cell r="P433">
            <v>48408.888000000006</v>
          </cell>
          <cell r="Q433">
            <v>7212.0911999999998</v>
          </cell>
          <cell r="R433">
            <v>0</v>
          </cell>
          <cell r="S433">
            <v>0</v>
          </cell>
          <cell r="T433">
            <v>5155.9519999999993</v>
          </cell>
          <cell r="U433">
            <v>645.61239999999998</v>
          </cell>
          <cell r="V433">
            <v>61422.543600000005</v>
          </cell>
          <cell r="W433" t="str">
            <v>-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1.075</v>
          </cell>
          <cell r="AE433" t="str">
            <v>Job Level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 t="str">
            <v>Job Level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1.075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1.075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</row>
        <row r="434">
          <cell r="A434">
            <v>3548</v>
          </cell>
          <cell r="B434" t="str">
            <v>Deknudde</v>
          </cell>
          <cell r="C434" t="str">
            <v>Dieter</v>
          </cell>
          <cell r="D434" t="str">
            <v>Customer, Account &amp; Payment Services</v>
          </cell>
          <cell r="E434">
            <v>4952</v>
          </cell>
          <cell r="F434" t="str">
            <v>Customer Logistics &amp; Business Security</v>
          </cell>
          <cell r="G434">
            <v>6840</v>
          </cell>
          <cell r="H434" t="str">
            <v>Access Management - Team</v>
          </cell>
          <cell r="I434">
            <v>4906</v>
          </cell>
          <cell r="J434" t="str">
            <v>BAREM05</v>
          </cell>
          <cell r="K434">
            <v>0</v>
          </cell>
          <cell r="L434">
            <v>0</v>
          </cell>
          <cell r="M434">
            <v>0</v>
          </cell>
          <cell r="N434" t="str">
            <v>Employé Dexia-Old</v>
          </cell>
          <cell r="O434" t="str">
            <v/>
          </cell>
          <cell r="P434">
            <v>57595.670399999995</v>
          </cell>
          <cell r="Q434">
            <v>8512.7759999999998</v>
          </cell>
          <cell r="R434">
            <v>0</v>
          </cell>
          <cell r="S434">
            <v>0</v>
          </cell>
          <cell r="T434">
            <v>5524.2119999999995</v>
          </cell>
          <cell r="U434">
            <v>645.61239999999998</v>
          </cell>
          <cell r="V434">
            <v>72278.270799999998</v>
          </cell>
          <cell r="W434" t="str">
            <v>-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.85</v>
          </cell>
          <cell r="AE434" t="str">
            <v>Job Level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 t="str">
            <v>Job Level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.92500000000000004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.85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</row>
        <row r="435">
          <cell r="A435">
            <v>3549</v>
          </cell>
          <cell r="B435" t="str">
            <v>Praet</v>
          </cell>
          <cell r="C435" t="str">
            <v>Geert</v>
          </cell>
          <cell r="D435" t="str">
            <v>Customer, Account &amp; Payment Services</v>
          </cell>
          <cell r="E435">
            <v>4952</v>
          </cell>
          <cell r="F435" t="str">
            <v>Payment Services</v>
          </cell>
          <cell r="G435">
            <v>4956</v>
          </cell>
          <cell r="H435" t="str">
            <v>Opérations Centralisées</v>
          </cell>
          <cell r="I435">
            <v>4992</v>
          </cell>
          <cell r="J435" t="str">
            <v>BAREM04B</v>
          </cell>
          <cell r="K435">
            <v>0</v>
          </cell>
          <cell r="L435">
            <v>0</v>
          </cell>
          <cell r="M435">
            <v>0</v>
          </cell>
          <cell r="N435" t="str">
            <v>Employé Dexia-Old</v>
          </cell>
          <cell r="O435" t="str">
            <v/>
          </cell>
          <cell r="P435">
            <v>53604.388799999993</v>
          </cell>
          <cell r="Q435">
            <v>7690.3824000000004</v>
          </cell>
          <cell r="R435">
            <v>0</v>
          </cell>
          <cell r="S435">
            <v>0</v>
          </cell>
          <cell r="T435">
            <v>3361.8632000000002</v>
          </cell>
          <cell r="U435">
            <v>645.61239999999998</v>
          </cell>
          <cell r="V435">
            <v>65302.246799999994</v>
          </cell>
          <cell r="W435" t="str">
            <v>-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1.325</v>
          </cell>
          <cell r="AE435" t="str">
            <v>Above Job level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 t="str">
            <v>Above Job level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1.2749999999999999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1.325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</row>
        <row r="436">
          <cell r="A436">
            <v>3564</v>
          </cell>
          <cell r="B436" t="str">
            <v>Van Opstal</v>
          </cell>
          <cell r="C436" t="str">
            <v>Martine</v>
          </cell>
          <cell r="D436" t="str">
            <v>Customer Care &amp; Contact Services</v>
          </cell>
          <cell r="E436">
            <v>11554</v>
          </cell>
          <cell r="F436" t="str">
            <v>Belfius Connect Servicing</v>
          </cell>
          <cell r="G436">
            <v>4749</v>
          </cell>
          <cell r="H436" t="str">
            <v>Customer+Accounts,Centr.Phone,Invest,VIP</v>
          </cell>
          <cell r="I436">
            <v>8356</v>
          </cell>
          <cell r="J436" t="str">
            <v>BAREM03A</v>
          </cell>
          <cell r="K436">
            <v>0</v>
          </cell>
          <cell r="L436">
            <v>0</v>
          </cell>
          <cell r="M436">
            <v>0</v>
          </cell>
          <cell r="N436" t="str">
            <v>Employé Dexia-Old</v>
          </cell>
          <cell r="O436" t="str">
            <v/>
          </cell>
          <cell r="P436">
            <v>46345.6656</v>
          </cell>
          <cell r="Q436">
            <v>6920.8847999999998</v>
          </cell>
          <cell r="R436">
            <v>0</v>
          </cell>
          <cell r="S436">
            <v>0</v>
          </cell>
          <cell r="T436">
            <v>5256.7280000000001</v>
          </cell>
          <cell r="U436">
            <v>645.61239999999998</v>
          </cell>
          <cell r="V436">
            <v>59168.890800000001</v>
          </cell>
          <cell r="W436" t="str">
            <v>-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1</v>
          </cell>
          <cell r="AE436" t="str">
            <v>Job Level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 t="str">
            <v>Job Level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.95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1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</row>
        <row r="437">
          <cell r="A437">
            <v>3565</v>
          </cell>
          <cell r="B437" t="str">
            <v>Tuerlinckx</v>
          </cell>
          <cell r="C437" t="str">
            <v>Karine</v>
          </cell>
          <cell r="D437" t="str">
            <v>Détachements nationaux avec facturation</v>
          </cell>
          <cell r="E437">
            <v>6289</v>
          </cell>
          <cell r="F437" t="str">
            <v>Détachem.  avec facturation - BLS</v>
          </cell>
          <cell r="G437">
            <v>12348</v>
          </cell>
          <cell r="H437" t="str">
            <v>Détachem.  avec facturation - BLS</v>
          </cell>
          <cell r="I437">
            <v>12348</v>
          </cell>
          <cell r="J437" t="str">
            <v>BAREM04A</v>
          </cell>
          <cell r="K437">
            <v>0</v>
          </cell>
          <cell r="L437">
            <v>0</v>
          </cell>
          <cell r="M437">
            <v>0</v>
          </cell>
          <cell r="N437" t="str">
            <v>Employé Dexia-Old</v>
          </cell>
          <cell r="O437" t="str">
            <v/>
          </cell>
          <cell r="P437">
            <v>51542.048000000003</v>
          </cell>
          <cell r="Q437">
            <v>7659.5573333333332</v>
          </cell>
          <cell r="R437">
            <v>0</v>
          </cell>
          <cell r="S437">
            <v>0</v>
          </cell>
          <cell r="T437">
            <v>5346.887555555556</v>
          </cell>
          <cell r="U437">
            <v>645.56933333333325</v>
          </cell>
          <cell r="V437">
            <v>65194.062222222223</v>
          </cell>
          <cell r="W437" t="str">
            <v>-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1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</row>
        <row r="438">
          <cell r="A438">
            <v>3566</v>
          </cell>
          <cell r="B438" t="str">
            <v>Vergaerde</v>
          </cell>
          <cell r="C438" t="str">
            <v>Philippe</v>
          </cell>
          <cell r="D438" t="str">
            <v>Financial Markets Customer Services</v>
          </cell>
          <cell r="E438">
            <v>4773</v>
          </cell>
          <cell r="F438" t="str">
            <v>Control &amp; Support Financial Markets</v>
          </cell>
          <cell r="G438">
            <v>4776</v>
          </cell>
          <cell r="H438" t="str">
            <v>Collateral Management</v>
          </cell>
          <cell r="I438">
            <v>4793</v>
          </cell>
          <cell r="J438" t="str">
            <v>BAREM05B</v>
          </cell>
          <cell r="K438">
            <v>0</v>
          </cell>
          <cell r="L438">
            <v>0</v>
          </cell>
          <cell r="M438">
            <v>0</v>
          </cell>
          <cell r="N438" t="str">
            <v>Employé Dexia-Old</v>
          </cell>
          <cell r="O438" t="str">
            <v/>
          </cell>
          <cell r="P438">
            <v>64611.941999999995</v>
          </cell>
          <cell r="Q438">
            <v>9511.7099999999991</v>
          </cell>
          <cell r="R438">
            <v>0</v>
          </cell>
          <cell r="S438">
            <v>0</v>
          </cell>
          <cell r="T438">
            <v>5848.3675000000003</v>
          </cell>
          <cell r="U438">
            <v>645.67699999999979</v>
          </cell>
          <cell r="V438">
            <v>80617.696499999991</v>
          </cell>
          <cell r="W438" t="str">
            <v>-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1</v>
          </cell>
          <cell r="AE438" t="str">
            <v>Job Level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 t="str">
            <v>Job Level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1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1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</row>
        <row r="439">
          <cell r="A439">
            <v>3568</v>
          </cell>
          <cell r="B439" t="str">
            <v>Latour</v>
          </cell>
          <cell r="C439" t="str">
            <v>Bernard</v>
          </cell>
          <cell r="D439" t="str">
            <v>Customer, Account &amp; Payment Services</v>
          </cell>
          <cell r="E439">
            <v>4952</v>
          </cell>
          <cell r="F439" t="str">
            <v>Cards &amp; Financial Management</v>
          </cell>
          <cell r="G439">
            <v>4957</v>
          </cell>
          <cell r="H439" t="str">
            <v>Daily Interest &amp; Terms accounts</v>
          </cell>
          <cell r="I439">
            <v>7131</v>
          </cell>
          <cell r="J439" t="str">
            <v>BAREM05B</v>
          </cell>
          <cell r="K439">
            <v>0</v>
          </cell>
          <cell r="L439">
            <v>0</v>
          </cell>
          <cell r="M439">
            <v>0</v>
          </cell>
          <cell r="N439" t="str">
            <v>Employé Dexia-Old</v>
          </cell>
          <cell r="O439" t="str">
            <v/>
          </cell>
          <cell r="P439">
            <v>64628.646000000008</v>
          </cell>
          <cell r="Q439">
            <v>9174.3240000000005</v>
          </cell>
          <cell r="R439">
            <v>0</v>
          </cell>
          <cell r="S439">
            <v>0</v>
          </cell>
          <cell r="T439">
            <v>3203.3525</v>
          </cell>
          <cell r="U439">
            <v>645.67699999999979</v>
          </cell>
          <cell r="V439">
            <v>77651.999499999991</v>
          </cell>
          <cell r="W439" t="str">
            <v>-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1.25</v>
          </cell>
          <cell r="AE439" t="str">
            <v>Job Level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 t="str">
            <v>Job Level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1.0249999999999999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1.25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</row>
        <row r="440">
          <cell r="A440">
            <v>3575</v>
          </cell>
          <cell r="B440" t="str">
            <v>Thijsen</v>
          </cell>
          <cell r="C440" t="str">
            <v>Marleen</v>
          </cell>
          <cell r="D440" t="str">
            <v>Customer, Account &amp; Payment Services</v>
          </cell>
          <cell r="E440">
            <v>4952</v>
          </cell>
          <cell r="F440" t="str">
            <v>Payment Services</v>
          </cell>
          <cell r="G440">
            <v>4956</v>
          </cell>
          <cell r="H440" t="str">
            <v>Service Desk</v>
          </cell>
          <cell r="I440">
            <v>4999</v>
          </cell>
          <cell r="J440" t="str">
            <v>BAREM04B</v>
          </cell>
          <cell r="K440">
            <v>0</v>
          </cell>
          <cell r="L440">
            <v>0</v>
          </cell>
          <cell r="M440">
            <v>0</v>
          </cell>
          <cell r="N440" t="str">
            <v>Employé Dexia-Old</v>
          </cell>
          <cell r="O440" t="str">
            <v/>
          </cell>
          <cell r="P440">
            <v>53987.675999999992</v>
          </cell>
          <cell r="Q440">
            <v>7833.3060000000005</v>
          </cell>
          <cell r="R440">
            <v>0</v>
          </cell>
          <cell r="S440">
            <v>0</v>
          </cell>
          <cell r="T440">
            <v>4122.0109999999995</v>
          </cell>
          <cell r="U440">
            <v>645.67699999999979</v>
          </cell>
          <cell r="V440">
            <v>66588.669999999984</v>
          </cell>
          <cell r="W440" t="str">
            <v>-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1</v>
          </cell>
          <cell r="AE440" t="str">
            <v>Job Level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 t="str">
            <v>Job Level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1.149999999999999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1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</row>
        <row r="441">
          <cell r="A441">
            <v>3577</v>
          </cell>
          <cell r="B441" t="str">
            <v>Mombaerts</v>
          </cell>
          <cell r="C441" t="str">
            <v>Martine</v>
          </cell>
          <cell r="D441" t="str">
            <v>Customer, Account &amp; Payment Services</v>
          </cell>
          <cell r="E441">
            <v>4952</v>
          </cell>
          <cell r="F441" t="str">
            <v>Cards &amp; Financial Management</v>
          </cell>
          <cell r="G441">
            <v>4957</v>
          </cell>
          <cell r="H441" t="str">
            <v>Central Messaging Competence Center</v>
          </cell>
          <cell r="I441">
            <v>12918</v>
          </cell>
          <cell r="J441" t="str">
            <v>BAREM05</v>
          </cell>
          <cell r="K441">
            <v>0</v>
          </cell>
          <cell r="L441">
            <v>0</v>
          </cell>
          <cell r="M441">
            <v>0</v>
          </cell>
          <cell r="N441" t="str">
            <v>Employé Dexia-Old</v>
          </cell>
          <cell r="O441" t="str">
            <v/>
          </cell>
          <cell r="P441">
            <v>57818.633999999991</v>
          </cell>
          <cell r="Q441">
            <v>8546.01</v>
          </cell>
          <cell r="R441">
            <v>0</v>
          </cell>
          <cell r="S441">
            <v>0</v>
          </cell>
          <cell r="T441">
            <v>5538.424</v>
          </cell>
          <cell r="U441">
            <v>645.67699999999979</v>
          </cell>
          <cell r="V441">
            <v>72548.744999999981</v>
          </cell>
          <cell r="W441" t="str">
            <v>-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1.1499999999999999</v>
          </cell>
          <cell r="AE441" t="str">
            <v>Job Level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 t="str">
            <v>Job Level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1.21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1.1499999999999999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</row>
        <row r="442">
          <cell r="A442">
            <v>3578</v>
          </cell>
          <cell r="B442" t="str">
            <v>Helsen</v>
          </cell>
          <cell r="C442" t="str">
            <v>Anneke</v>
          </cell>
          <cell r="D442" t="str">
            <v>Regional Commercial Director NE</v>
          </cell>
          <cell r="E442">
            <v>6242</v>
          </cell>
          <cell r="F442" t="str">
            <v>Adjoint General Management</v>
          </cell>
          <cell r="G442">
            <v>6257</v>
          </cell>
          <cell r="H442" t="str">
            <v>Sales Managers Daily NO</v>
          </cell>
          <cell r="I442">
            <v>12341</v>
          </cell>
          <cell r="J442" t="str">
            <v>EX3</v>
          </cell>
          <cell r="K442" t="str">
            <v>EX3</v>
          </cell>
          <cell r="L442" t="str">
            <v>COMP_1398</v>
          </cell>
          <cell r="M442" t="str">
            <v>Sales Manager</v>
          </cell>
          <cell r="N442" t="str">
            <v>Cadre Col II</v>
          </cell>
          <cell r="O442" t="str">
            <v/>
          </cell>
          <cell r="P442">
            <v>68669.099999999991</v>
          </cell>
          <cell r="Q442">
            <v>10073.207999999999</v>
          </cell>
          <cell r="R442">
            <v>86.71</v>
          </cell>
          <cell r="S442">
            <v>0</v>
          </cell>
          <cell r="T442">
            <v>6015.7190000000001</v>
          </cell>
          <cell r="U442">
            <v>3157.8094999999998</v>
          </cell>
          <cell r="V442">
            <v>87915.83649999999</v>
          </cell>
          <cell r="W442">
            <v>111.01328229021496</v>
          </cell>
          <cell r="X442">
            <v>1105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1.25</v>
          </cell>
          <cell r="AE442" t="str">
            <v>Job Level</v>
          </cell>
          <cell r="AF442" t="str">
            <v>Above Job level</v>
          </cell>
          <cell r="AG442">
            <v>0</v>
          </cell>
          <cell r="AH442">
            <v>0</v>
          </cell>
          <cell r="AI442">
            <v>0</v>
          </cell>
          <cell r="AJ442" t="str">
            <v>Job Level</v>
          </cell>
          <cell r="AK442">
            <v>58.66</v>
          </cell>
          <cell r="AL442">
            <v>0</v>
          </cell>
          <cell r="AM442">
            <v>0</v>
          </cell>
          <cell r="AN442" t="str">
            <v>Above Job level</v>
          </cell>
          <cell r="AO442" t="str">
            <v>EX3</v>
          </cell>
          <cell r="AP442">
            <v>86.652848013643961</v>
          </cell>
          <cell r="AQ442">
            <v>0</v>
          </cell>
          <cell r="AR442">
            <v>0</v>
          </cell>
          <cell r="AS442">
            <v>1.075</v>
          </cell>
          <cell r="AT442">
            <v>0</v>
          </cell>
          <cell r="AU442">
            <v>0</v>
          </cell>
          <cell r="AV442">
            <v>0</v>
          </cell>
          <cell r="AW442">
            <v>235.44</v>
          </cell>
          <cell r="AX442">
            <v>0</v>
          </cell>
          <cell r="AY442">
            <v>235.44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1.25</v>
          </cell>
          <cell r="BE442">
            <v>0</v>
          </cell>
          <cell r="BF442">
            <v>0</v>
          </cell>
          <cell r="BG442">
            <v>0</v>
          </cell>
          <cell r="BH442">
            <v>403.30291244343749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</row>
        <row r="443">
          <cell r="A443">
            <v>3579</v>
          </cell>
          <cell r="B443" t="str">
            <v>Quivron</v>
          </cell>
          <cell r="C443" t="str">
            <v>Isabelle</v>
          </cell>
          <cell r="D443" t="str">
            <v>Customer, Account &amp; Payment Services</v>
          </cell>
          <cell r="E443">
            <v>4952</v>
          </cell>
          <cell r="F443" t="str">
            <v>Payment Services</v>
          </cell>
          <cell r="G443">
            <v>4956</v>
          </cell>
          <cell r="H443" t="str">
            <v>Optical treatment - Archiving MGT</v>
          </cell>
          <cell r="I443">
            <v>4984</v>
          </cell>
          <cell r="J443" t="str">
            <v>BAREM04A</v>
          </cell>
          <cell r="K443">
            <v>0</v>
          </cell>
          <cell r="L443">
            <v>0</v>
          </cell>
          <cell r="M443">
            <v>0</v>
          </cell>
          <cell r="N443" t="str">
            <v>Employé Dexia-Old</v>
          </cell>
          <cell r="O443" t="str">
            <v/>
          </cell>
          <cell r="P443">
            <v>51037.331999999995</v>
          </cell>
          <cell r="Q443">
            <v>7243.445999999999</v>
          </cell>
          <cell r="R443">
            <v>0</v>
          </cell>
          <cell r="S443">
            <v>0</v>
          </cell>
          <cell r="T443">
            <v>2726.6044999999995</v>
          </cell>
          <cell r="U443">
            <v>645.67699999999979</v>
          </cell>
          <cell r="V443">
            <v>61653.059499999996</v>
          </cell>
          <cell r="W443" t="str">
            <v>-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1.3</v>
          </cell>
          <cell r="AE443" t="str">
            <v>Above Job level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 t="str">
            <v>Above Job level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1.325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1.3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</row>
        <row r="444">
          <cell r="A444">
            <v>3582</v>
          </cell>
          <cell r="B444" t="str">
            <v>Peeters</v>
          </cell>
          <cell r="C444" t="str">
            <v>Dirk</v>
          </cell>
          <cell r="D444" t="str">
            <v>Customer, Account &amp; Payment Services</v>
          </cell>
          <cell r="E444">
            <v>4952</v>
          </cell>
          <cell r="F444" t="str">
            <v>Project Office CAPS</v>
          </cell>
          <cell r="G444">
            <v>10844</v>
          </cell>
          <cell r="H444" t="str">
            <v>Accounting</v>
          </cell>
          <cell r="I444">
            <v>12284</v>
          </cell>
          <cell r="J444" t="str">
            <v>BAREM04B</v>
          </cell>
          <cell r="K444">
            <v>0</v>
          </cell>
          <cell r="L444">
            <v>0</v>
          </cell>
          <cell r="M444">
            <v>0</v>
          </cell>
          <cell r="N444" t="str">
            <v>Employé Dexia-Old</v>
          </cell>
          <cell r="O444" t="str">
            <v/>
          </cell>
          <cell r="P444">
            <v>53785.3488</v>
          </cell>
          <cell r="Q444">
            <v>7972.4016000000001</v>
          </cell>
          <cell r="R444">
            <v>0</v>
          </cell>
          <cell r="S444">
            <v>0</v>
          </cell>
          <cell r="T444">
            <v>5430.5712000000003</v>
          </cell>
          <cell r="U444">
            <v>645.61239999999998</v>
          </cell>
          <cell r="V444">
            <v>67833.933999999994</v>
          </cell>
          <cell r="W444" t="str">
            <v>-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1.25</v>
          </cell>
          <cell r="AE444" t="str">
            <v>Job Level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 t="str">
            <v>Job Level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1.325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1.25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</row>
        <row r="445">
          <cell r="A445">
            <v>3583</v>
          </cell>
          <cell r="B445" t="str">
            <v>Marquebreucq</v>
          </cell>
          <cell r="C445" t="str">
            <v>Viviane</v>
          </cell>
          <cell r="D445" t="str">
            <v>Customer Loan Services</v>
          </cell>
          <cell r="E445">
            <v>5560</v>
          </cell>
          <cell r="F445" t="str">
            <v>Business &amp; Corporate loans</v>
          </cell>
          <cell r="G445">
            <v>5594</v>
          </cell>
          <cell r="H445" t="str">
            <v>Gestion Administrative</v>
          </cell>
          <cell r="I445">
            <v>10588</v>
          </cell>
          <cell r="J445" t="str">
            <v>BAREM04</v>
          </cell>
          <cell r="K445">
            <v>0</v>
          </cell>
          <cell r="L445">
            <v>0</v>
          </cell>
          <cell r="M445">
            <v>0</v>
          </cell>
          <cell r="N445" t="str">
            <v>Employé Dexia-Old</v>
          </cell>
          <cell r="O445" t="str">
            <v/>
          </cell>
          <cell r="P445">
            <v>48271.776000000005</v>
          </cell>
          <cell r="Q445">
            <v>6851.5631999999996</v>
          </cell>
          <cell r="R445">
            <v>0</v>
          </cell>
          <cell r="S445">
            <v>0</v>
          </cell>
          <cell r="T445">
            <v>2640.2019999999998</v>
          </cell>
          <cell r="U445">
            <v>645.61239999999998</v>
          </cell>
          <cell r="V445">
            <v>58409.153599999998</v>
          </cell>
          <cell r="W445" t="str">
            <v>-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1.1599999999999999</v>
          </cell>
          <cell r="AE445" t="str">
            <v>Job Level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 t="str">
            <v>Job Level</v>
          </cell>
          <cell r="AO445">
            <v>0</v>
          </cell>
          <cell r="AP445">
            <v>0</v>
          </cell>
          <cell r="AQ445">
            <v>70</v>
          </cell>
          <cell r="AR445">
            <v>0</v>
          </cell>
          <cell r="AS445">
            <v>1.21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1.1599999999999999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</row>
        <row r="446">
          <cell r="A446">
            <v>3592</v>
          </cell>
          <cell r="B446" t="str">
            <v>Fraikin</v>
          </cell>
          <cell r="C446" t="str">
            <v>Yves</v>
          </cell>
          <cell r="D446" t="str">
            <v>Validation</v>
          </cell>
          <cell r="E446">
            <v>10982</v>
          </cell>
          <cell r="F446" t="str">
            <v>Credit Validation</v>
          </cell>
          <cell r="G446">
            <v>10983</v>
          </cell>
          <cell r="H446" t="str">
            <v>Credit Validation</v>
          </cell>
          <cell r="I446">
            <v>10983</v>
          </cell>
          <cell r="J446" t="str">
            <v>EX3</v>
          </cell>
          <cell r="K446" t="str">
            <v>EX3</v>
          </cell>
          <cell r="L446" t="str">
            <v>COMP_831</v>
          </cell>
          <cell r="M446" t="str">
            <v>Senior Risk Methodologist</v>
          </cell>
          <cell r="N446" t="str">
            <v>Cadre Col II</v>
          </cell>
          <cell r="O446" t="str">
            <v/>
          </cell>
          <cell r="P446">
            <v>74798.98079999999</v>
          </cell>
          <cell r="Q446">
            <v>10603.142400000001</v>
          </cell>
          <cell r="R446">
            <v>94.43</v>
          </cell>
          <cell r="S446">
            <v>0</v>
          </cell>
          <cell r="T446">
            <v>3444.7303999999999</v>
          </cell>
          <cell r="U446">
            <v>3157.7772</v>
          </cell>
          <cell r="V446">
            <v>92004.630799999984</v>
          </cell>
          <cell r="W446">
            <v>116.15127898165157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1.2250000000000001</v>
          </cell>
          <cell r="AE446" t="str">
            <v>Job Level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 t="str">
            <v>Above Job level</v>
          </cell>
          <cell r="AK446">
            <v>80.319999999999993</v>
          </cell>
          <cell r="AL446">
            <v>0</v>
          </cell>
          <cell r="AM446">
            <v>0</v>
          </cell>
          <cell r="AN446" t="str">
            <v>Job Level</v>
          </cell>
          <cell r="AO446" t="str">
            <v>EX3</v>
          </cell>
          <cell r="AP446">
            <v>57.402401212441873</v>
          </cell>
          <cell r="AQ446">
            <v>0</v>
          </cell>
          <cell r="AR446">
            <v>0</v>
          </cell>
          <cell r="AS446">
            <v>1.325</v>
          </cell>
          <cell r="AT446">
            <v>0</v>
          </cell>
          <cell r="AU446">
            <v>0</v>
          </cell>
          <cell r="AV446">
            <v>864.45</v>
          </cell>
          <cell r="AW446">
            <v>617.84</v>
          </cell>
          <cell r="AX446">
            <v>350</v>
          </cell>
          <cell r="AY446">
            <v>967.84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1.2250000000000001</v>
          </cell>
          <cell r="BE446">
            <v>0</v>
          </cell>
          <cell r="BF446">
            <v>0</v>
          </cell>
          <cell r="BG446">
            <v>0</v>
          </cell>
          <cell r="BH446">
            <v>439.48530917675811</v>
          </cell>
          <cell r="BI446">
            <v>453.89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</row>
        <row r="447">
          <cell r="A447">
            <v>3594</v>
          </cell>
          <cell r="B447" t="str">
            <v>De Gols</v>
          </cell>
          <cell r="C447" t="str">
            <v>Lutgarde</v>
          </cell>
          <cell r="D447" t="str">
            <v>Regional Commercial Director NO</v>
          </cell>
          <cell r="E447">
            <v>11289</v>
          </cell>
          <cell r="F447" t="str">
            <v>Adjoint General Management</v>
          </cell>
          <cell r="G447">
            <v>6244</v>
          </cell>
          <cell r="H447" t="str">
            <v>Immo North West GAB</v>
          </cell>
          <cell r="I447">
            <v>12038</v>
          </cell>
          <cell r="J447" t="str">
            <v>BAREM04A</v>
          </cell>
          <cell r="K447">
            <v>0</v>
          </cell>
          <cell r="L447">
            <v>0</v>
          </cell>
          <cell r="M447">
            <v>0</v>
          </cell>
          <cell r="N447" t="str">
            <v>Employé Dexia-Old</v>
          </cell>
          <cell r="O447" t="str">
            <v/>
          </cell>
          <cell r="P447">
            <v>51198.63</v>
          </cell>
          <cell r="Q447">
            <v>7522.5419999999995</v>
          </cell>
          <cell r="R447">
            <v>0</v>
          </cell>
          <cell r="S447">
            <v>0</v>
          </cell>
          <cell r="T447">
            <v>4766.7354999999998</v>
          </cell>
          <cell r="U447">
            <v>645.67699999999979</v>
          </cell>
          <cell r="V447">
            <v>64133.584500000004</v>
          </cell>
          <cell r="W447" t="str">
            <v>-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1</v>
          </cell>
          <cell r="AE447" t="str">
            <v>Job Level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 t="str">
            <v>Job Level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.72499999999999998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1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</row>
        <row r="448">
          <cell r="A448">
            <v>3595</v>
          </cell>
          <cell r="B448" t="str">
            <v>Cambrelin</v>
          </cell>
          <cell r="C448" t="str">
            <v>Eric</v>
          </cell>
          <cell r="D448" t="str">
            <v>Customer Services Securities</v>
          </cell>
          <cell r="E448">
            <v>4821</v>
          </cell>
          <cell r="F448" t="str">
            <v>Project Office Testteam Applications EUC</v>
          </cell>
          <cell r="G448">
            <v>4822</v>
          </cell>
          <cell r="H448" t="str">
            <v>Applications EUC Placements</v>
          </cell>
          <cell r="I448">
            <v>4828</v>
          </cell>
          <cell r="J448" t="str">
            <v>BAREM04A</v>
          </cell>
          <cell r="K448">
            <v>0</v>
          </cell>
          <cell r="L448">
            <v>0</v>
          </cell>
          <cell r="M448">
            <v>0</v>
          </cell>
          <cell r="N448" t="str">
            <v>Employé Dexia-Old</v>
          </cell>
          <cell r="O448" t="str">
            <v/>
          </cell>
          <cell r="P448">
            <v>51210.983999999997</v>
          </cell>
          <cell r="Q448">
            <v>7269.72</v>
          </cell>
          <cell r="R448">
            <v>0</v>
          </cell>
          <cell r="S448">
            <v>0</v>
          </cell>
          <cell r="T448">
            <v>2738.6523999999999</v>
          </cell>
          <cell r="U448">
            <v>645.61239999999998</v>
          </cell>
          <cell r="V448">
            <v>61864.968799999995</v>
          </cell>
          <cell r="W448" t="str">
            <v>-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1.1000000000000001</v>
          </cell>
          <cell r="AE448" t="str">
            <v>Job Level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 t="str">
            <v>Job Level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1.05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1.1000000000000001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</row>
        <row r="449">
          <cell r="A449">
            <v>3596</v>
          </cell>
          <cell r="B449" t="str">
            <v>Larock</v>
          </cell>
          <cell r="C449" t="str">
            <v>Carine</v>
          </cell>
          <cell r="D449" t="str">
            <v>Servicing PCB</v>
          </cell>
          <cell r="E449">
            <v>12133</v>
          </cell>
          <cell r="F449" t="str">
            <v>Servicing PCB Sud</v>
          </cell>
          <cell r="G449">
            <v>10892</v>
          </cell>
          <cell r="H449" t="str">
            <v>Servicing PCB Sud</v>
          </cell>
          <cell r="I449">
            <v>5303</v>
          </cell>
          <cell r="J449" t="str">
            <v>BAREM04A</v>
          </cell>
          <cell r="K449">
            <v>0</v>
          </cell>
          <cell r="L449">
            <v>0</v>
          </cell>
          <cell r="M449">
            <v>0</v>
          </cell>
          <cell r="N449" t="str">
            <v>Employé Dexia-Old</v>
          </cell>
          <cell r="O449" t="str">
            <v/>
          </cell>
          <cell r="P449">
            <v>51210.983999999997</v>
          </cell>
          <cell r="Q449">
            <v>7269.72</v>
          </cell>
          <cell r="R449">
            <v>0</v>
          </cell>
          <cell r="S449">
            <v>0</v>
          </cell>
          <cell r="T449">
            <v>2653.1219999999998</v>
          </cell>
          <cell r="U449">
            <v>645.61239999999998</v>
          </cell>
          <cell r="V449">
            <v>61779.438399999999</v>
          </cell>
          <cell r="W449" t="str">
            <v>-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1.1499999999999999</v>
          </cell>
          <cell r="AE449" t="str">
            <v>Job Level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 t="str">
            <v>Job Level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1.175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1.1499999999999999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</row>
        <row r="450">
          <cell r="A450">
            <v>3613</v>
          </cell>
          <cell r="B450" t="str">
            <v>Carlier</v>
          </cell>
          <cell r="C450" t="str">
            <v>Didier</v>
          </cell>
          <cell r="D450" t="str">
            <v>Corporate Office CSIT &amp; Procurement</v>
          </cell>
          <cell r="E450">
            <v>12532</v>
          </cell>
          <cell r="F450" t="str">
            <v>Building Management</v>
          </cell>
          <cell r="G450">
            <v>11453</v>
          </cell>
          <cell r="H450" t="str">
            <v>FMIS: SAP RE</v>
          </cell>
          <cell r="I450">
            <v>11066</v>
          </cell>
          <cell r="J450" t="str">
            <v>BAREM05B</v>
          </cell>
          <cell r="K450">
            <v>0</v>
          </cell>
          <cell r="L450">
            <v>0</v>
          </cell>
          <cell r="M450">
            <v>0</v>
          </cell>
          <cell r="N450" t="str">
            <v>Employé Dexia-Old</v>
          </cell>
          <cell r="O450" t="str">
            <v/>
          </cell>
          <cell r="P450">
            <v>64354.943999999996</v>
          </cell>
          <cell r="Q450">
            <v>9303.0144</v>
          </cell>
          <cell r="R450">
            <v>0</v>
          </cell>
          <cell r="S450">
            <v>0</v>
          </cell>
          <cell r="T450">
            <v>4446.4372000000003</v>
          </cell>
          <cell r="U450">
            <v>645.61239999999998</v>
          </cell>
          <cell r="V450">
            <v>78750.008000000002</v>
          </cell>
          <cell r="W450" t="str">
            <v>-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1</v>
          </cell>
          <cell r="AE450" t="str">
            <v>Job Level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 t="str">
            <v>Job Level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1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1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</row>
        <row r="451">
          <cell r="A451">
            <v>3614</v>
          </cell>
          <cell r="B451" t="str">
            <v>Mouton</v>
          </cell>
          <cell r="C451" t="str">
            <v>Bernard</v>
          </cell>
          <cell r="D451" t="str">
            <v>Customer Care &amp; Contact Services</v>
          </cell>
          <cell r="E451">
            <v>11554</v>
          </cell>
          <cell r="F451" t="str">
            <v>Project Office  CC&amp;CS</v>
          </cell>
          <cell r="G451">
            <v>12105</v>
          </cell>
          <cell r="H451" t="str">
            <v>Reporting</v>
          </cell>
          <cell r="I451">
            <v>8357</v>
          </cell>
          <cell r="J451" t="str">
            <v>EX2</v>
          </cell>
          <cell r="K451" t="str">
            <v>EX2</v>
          </cell>
          <cell r="L451" t="str">
            <v>COMP_667</v>
          </cell>
          <cell r="M451" t="str">
            <v>Senior Business Analyst</v>
          </cell>
          <cell r="N451" t="str">
            <v>Cadre Col II</v>
          </cell>
          <cell r="O451" t="str">
            <v/>
          </cell>
          <cell r="P451">
            <v>68729.304000000004</v>
          </cell>
          <cell r="Q451">
            <v>9748.0367999999999</v>
          </cell>
          <cell r="R451">
            <v>102.66</v>
          </cell>
          <cell r="S451">
            <v>0</v>
          </cell>
          <cell r="T451">
            <v>3348.0888</v>
          </cell>
          <cell r="U451">
            <v>2135.2883999999999</v>
          </cell>
          <cell r="V451">
            <v>83960.718000000008</v>
          </cell>
          <cell r="W451">
            <v>125.41095003493707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1.4750000000000001</v>
          </cell>
          <cell r="AE451" t="str">
            <v>Above Job level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 t="str">
            <v>Above Job level</v>
          </cell>
          <cell r="AK451">
            <v>35.770000000000003</v>
          </cell>
          <cell r="AL451">
            <v>0</v>
          </cell>
          <cell r="AM451">
            <v>0</v>
          </cell>
          <cell r="AN451" t="str">
            <v>Above Job level</v>
          </cell>
          <cell r="AO451" t="str">
            <v>EX2</v>
          </cell>
          <cell r="AP451">
            <v>36.101926746056051</v>
          </cell>
          <cell r="AQ451">
            <v>0</v>
          </cell>
          <cell r="AR451">
            <v>0</v>
          </cell>
          <cell r="AS451">
            <v>1.4</v>
          </cell>
          <cell r="AT451">
            <v>0</v>
          </cell>
          <cell r="AU451">
            <v>0</v>
          </cell>
          <cell r="AV451">
            <v>0</v>
          </cell>
          <cell r="AW451">
            <v>733.01</v>
          </cell>
          <cell r="AX451">
            <v>0</v>
          </cell>
          <cell r="AY451">
            <v>733.01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1.4750000000000001</v>
          </cell>
          <cell r="BE451">
            <v>0</v>
          </cell>
          <cell r="BF451">
            <v>0</v>
          </cell>
          <cell r="BG451">
            <v>0</v>
          </cell>
          <cell r="BH451">
            <v>875.71395449721081</v>
          </cell>
          <cell r="BI451">
            <v>50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</row>
        <row r="452">
          <cell r="A452">
            <v>3616</v>
          </cell>
          <cell r="B452" t="str">
            <v>Bral</v>
          </cell>
          <cell r="C452" t="str">
            <v>Karin</v>
          </cell>
          <cell r="D452" t="str">
            <v>Customer, Account &amp; Payment Services</v>
          </cell>
          <cell r="E452">
            <v>4952</v>
          </cell>
          <cell r="F452" t="str">
            <v>Customer &amp; Account Services</v>
          </cell>
          <cell r="G452">
            <v>4955</v>
          </cell>
          <cell r="H452" t="str">
            <v>Individuals</v>
          </cell>
          <cell r="I452">
            <v>12444</v>
          </cell>
          <cell r="J452" t="str">
            <v>BAREM04</v>
          </cell>
          <cell r="K452">
            <v>0</v>
          </cell>
          <cell r="L452">
            <v>0</v>
          </cell>
          <cell r="M452">
            <v>0</v>
          </cell>
          <cell r="N452" t="str">
            <v>Employé Dexia-Old</v>
          </cell>
          <cell r="O452" t="str">
            <v/>
          </cell>
          <cell r="P452">
            <v>48100.560000000005</v>
          </cell>
          <cell r="Q452">
            <v>7165.5520000000015</v>
          </cell>
          <cell r="R452">
            <v>0</v>
          </cell>
          <cell r="S452">
            <v>0</v>
          </cell>
          <cell r="T452">
            <v>5218.8360000000002</v>
          </cell>
          <cell r="U452">
            <v>645.56933333333336</v>
          </cell>
          <cell r="V452">
            <v>61130.517333333344</v>
          </cell>
          <cell r="W452" t="str">
            <v>-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.9</v>
          </cell>
          <cell r="AE452" t="str">
            <v>Job Level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 t="str">
            <v>Job Level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.9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.9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</row>
        <row r="453">
          <cell r="A453">
            <v>3617</v>
          </cell>
          <cell r="B453" t="str">
            <v>Thomas</v>
          </cell>
          <cell r="C453" t="str">
            <v>Thierry</v>
          </cell>
          <cell r="D453" t="str">
            <v>Chief Data Officer-Custom.Data Analytics</v>
          </cell>
          <cell r="E453">
            <v>12304</v>
          </cell>
          <cell r="F453" t="str">
            <v>Customer &amp; Competition Research</v>
          </cell>
          <cell r="G453">
            <v>7086</v>
          </cell>
          <cell r="H453" t="str">
            <v>Customer &amp; Competition Research</v>
          </cell>
          <cell r="I453">
            <v>7086</v>
          </cell>
          <cell r="J453" t="str">
            <v>EX2</v>
          </cell>
          <cell r="K453" t="str">
            <v>EX2</v>
          </cell>
          <cell r="L453" t="str">
            <v>COMP_482</v>
          </cell>
          <cell r="M453" t="str">
            <v>Market Researcher</v>
          </cell>
          <cell r="N453" t="str">
            <v>Cadre Col II</v>
          </cell>
          <cell r="O453" t="str">
            <v/>
          </cell>
          <cell r="P453">
            <v>75805.257599999997</v>
          </cell>
          <cell r="Q453">
            <v>11103.148799999999</v>
          </cell>
          <cell r="R453">
            <v>113.27</v>
          </cell>
          <cell r="S453">
            <v>0</v>
          </cell>
          <cell r="T453">
            <v>6208.3559999999998</v>
          </cell>
          <cell r="U453">
            <v>2135.2883999999999</v>
          </cell>
          <cell r="V453">
            <v>95252.050799999997</v>
          </cell>
          <cell r="W453">
            <v>142.32785608416691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.75</v>
          </cell>
          <cell r="AE453" t="str">
            <v>Job Level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 t="str">
            <v>Job Level</v>
          </cell>
          <cell r="AK453">
            <v>24.79</v>
          </cell>
          <cell r="AL453">
            <v>0</v>
          </cell>
          <cell r="AM453">
            <v>0</v>
          </cell>
          <cell r="AN453" t="str">
            <v>Job Level</v>
          </cell>
          <cell r="AO453" t="str">
            <v>EX2</v>
          </cell>
          <cell r="AP453">
            <v>24.414667730484325</v>
          </cell>
          <cell r="AQ453">
            <v>0</v>
          </cell>
          <cell r="AR453">
            <v>0</v>
          </cell>
          <cell r="AS453">
            <v>0.875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.75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</row>
        <row r="454">
          <cell r="A454">
            <v>3622</v>
          </cell>
          <cell r="B454" t="str">
            <v>Claeys</v>
          </cell>
          <cell r="C454" t="str">
            <v>Alain</v>
          </cell>
          <cell r="D454" t="str">
            <v>Customer Loan Services</v>
          </cell>
          <cell r="E454">
            <v>5560</v>
          </cell>
          <cell r="F454" t="str">
            <v>Loanprocesses CSIT</v>
          </cell>
          <cell r="G454">
            <v>5564</v>
          </cell>
          <cell r="H454" t="str">
            <v>Accounting</v>
          </cell>
          <cell r="I454">
            <v>5603</v>
          </cell>
          <cell r="J454" t="str">
            <v>BAREM04A</v>
          </cell>
          <cell r="K454">
            <v>0</v>
          </cell>
          <cell r="L454">
            <v>0</v>
          </cell>
          <cell r="M454">
            <v>0</v>
          </cell>
          <cell r="N454" t="str">
            <v>Employé Dexia-Old</v>
          </cell>
          <cell r="O454" t="str">
            <v/>
          </cell>
          <cell r="P454">
            <v>51211.157999999996</v>
          </cell>
          <cell r="Q454">
            <v>7269.7199999999993</v>
          </cell>
          <cell r="R454">
            <v>0</v>
          </cell>
          <cell r="S454">
            <v>0</v>
          </cell>
          <cell r="T454">
            <v>2587.5529999999994</v>
          </cell>
          <cell r="U454">
            <v>645.67699999999979</v>
          </cell>
          <cell r="V454">
            <v>61714.108</v>
          </cell>
          <cell r="W454" t="str">
            <v>-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1</v>
          </cell>
          <cell r="AE454" t="str">
            <v>Job Level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 t="str">
            <v>Job Level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1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1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</row>
        <row r="455">
          <cell r="A455">
            <v>3623</v>
          </cell>
          <cell r="B455" t="str">
            <v>Watzeel</v>
          </cell>
          <cell r="C455" t="str">
            <v>Hilde</v>
          </cell>
          <cell r="D455" t="str">
            <v>Customer, Account &amp; Payment Services</v>
          </cell>
          <cell r="E455">
            <v>4952</v>
          </cell>
          <cell r="F455" t="str">
            <v>Customer Logistics &amp; Business Security</v>
          </cell>
          <cell r="G455">
            <v>6840</v>
          </cell>
          <cell r="H455" t="str">
            <v>Dealing Banknotes</v>
          </cell>
          <cell r="I455">
            <v>5351</v>
          </cell>
          <cell r="J455" t="str">
            <v>EX1</v>
          </cell>
          <cell r="K455" t="str">
            <v>EX1</v>
          </cell>
          <cell r="L455" t="str">
            <v>COMP_508</v>
          </cell>
          <cell r="M455" t="str">
            <v>Junior trader</v>
          </cell>
          <cell r="N455" t="str">
            <v>Cadre Col II</v>
          </cell>
          <cell r="O455" t="str">
            <v/>
          </cell>
          <cell r="P455">
            <v>61093.7664</v>
          </cell>
          <cell r="Q455">
            <v>8925.0864000000001</v>
          </cell>
          <cell r="R455">
            <v>107.84</v>
          </cell>
          <cell r="S455">
            <v>0</v>
          </cell>
          <cell r="T455">
            <v>4906.7560000000003</v>
          </cell>
          <cell r="U455">
            <v>1808.0247999999999</v>
          </cell>
          <cell r="V455">
            <v>76733.633599999986</v>
          </cell>
          <cell r="W455">
            <v>135.44679817651573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1</v>
          </cell>
          <cell r="AE455" t="str">
            <v>Job Level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 t="str">
            <v>Job Level</v>
          </cell>
          <cell r="AK455">
            <v>20.09</v>
          </cell>
          <cell r="AL455">
            <v>0</v>
          </cell>
          <cell r="AM455">
            <v>0</v>
          </cell>
          <cell r="AN455" t="str">
            <v>Job Level</v>
          </cell>
          <cell r="AO455" t="str">
            <v>EX1</v>
          </cell>
          <cell r="AP455">
            <v>20.372475372916597</v>
          </cell>
          <cell r="AQ455">
            <v>0</v>
          </cell>
          <cell r="AR455">
            <v>0</v>
          </cell>
          <cell r="AS455">
            <v>1.175</v>
          </cell>
          <cell r="AT455">
            <v>0</v>
          </cell>
          <cell r="AU455">
            <v>0</v>
          </cell>
          <cell r="AV455">
            <v>0</v>
          </cell>
          <cell r="AW455">
            <v>276.27999999999997</v>
          </cell>
          <cell r="AX455">
            <v>0</v>
          </cell>
          <cell r="AY455">
            <v>276.27999999999997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1</v>
          </cell>
          <cell r="BE455">
            <v>0</v>
          </cell>
          <cell r="BF455">
            <v>0</v>
          </cell>
          <cell r="BG455">
            <v>0</v>
          </cell>
          <cell r="BH455">
            <v>105.0216000000000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</row>
        <row r="456">
          <cell r="A456">
            <v>3624</v>
          </cell>
          <cell r="B456" t="str">
            <v>Depotte</v>
          </cell>
          <cell r="C456" t="str">
            <v>Geneviève</v>
          </cell>
          <cell r="D456" t="str">
            <v>Servicing PCB</v>
          </cell>
          <cell r="E456">
            <v>12133</v>
          </cell>
          <cell r="F456" t="str">
            <v>Servicing PCB Centre</v>
          </cell>
          <cell r="G456">
            <v>10893</v>
          </cell>
          <cell r="H456" t="str">
            <v>Select Service PCB</v>
          </cell>
          <cell r="I456">
            <v>11661</v>
          </cell>
          <cell r="J456" t="str">
            <v>BAREM04B</v>
          </cell>
          <cell r="K456">
            <v>0</v>
          </cell>
          <cell r="L456">
            <v>0</v>
          </cell>
          <cell r="M456">
            <v>0</v>
          </cell>
          <cell r="N456" t="str">
            <v>Employé Dexia-Old</v>
          </cell>
          <cell r="O456" t="str">
            <v/>
          </cell>
          <cell r="P456">
            <v>54616.859999999993</v>
          </cell>
          <cell r="Q456">
            <v>7747.8719999999994</v>
          </cell>
          <cell r="R456">
            <v>0</v>
          </cell>
          <cell r="S456">
            <v>0</v>
          </cell>
          <cell r="T456">
            <v>2824.6349999999998</v>
          </cell>
          <cell r="U456">
            <v>645.67699999999979</v>
          </cell>
          <cell r="V456">
            <v>65835.043999999994</v>
          </cell>
          <cell r="W456" t="str">
            <v>-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.2749999999999999</v>
          </cell>
          <cell r="AE456" t="str">
            <v>Above Job level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 t="str">
            <v>Above Job level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1.3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1.2749999999999999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</row>
        <row r="457">
          <cell r="A457">
            <v>3642</v>
          </cell>
          <cell r="B457" t="str">
            <v>Karkos</v>
          </cell>
          <cell r="C457" t="str">
            <v>Pano</v>
          </cell>
          <cell r="D457" t="str">
            <v>LEGAL &amp; TAX</v>
          </cell>
          <cell r="E457">
            <v>4706</v>
          </cell>
          <cell r="F457" t="str">
            <v>Déclarations &amp; Tax Reporting</v>
          </cell>
          <cell r="G457">
            <v>4708</v>
          </cell>
          <cell r="H457" t="str">
            <v>Déclarations ISoc &amp; tax reporting</v>
          </cell>
          <cell r="I457">
            <v>9431</v>
          </cell>
          <cell r="J457" t="str">
            <v>EX1</v>
          </cell>
          <cell r="K457" t="str">
            <v>EX1</v>
          </cell>
          <cell r="L457" t="str">
            <v>COMP_1350</v>
          </cell>
          <cell r="M457" t="str">
            <v>Gestionnaire de dossiers affaires jurid.</v>
          </cell>
          <cell r="N457" t="str">
            <v>Cadre Col II</v>
          </cell>
          <cell r="O457" t="str">
            <v/>
          </cell>
          <cell r="P457">
            <v>64798.713599999995</v>
          </cell>
          <cell r="Q457">
            <v>9370.5264000000006</v>
          </cell>
          <cell r="R457">
            <v>114.38</v>
          </cell>
          <cell r="S457">
            <v>0</v>
          </cell>
          <cell r="T457">
            <v>4381.6163999999999</v>
          </cell>
          <cell r="U457">
            <v>1808.0247999999999</v>
          </cell>
          <cell r="V457">
            <v>80358.881199999989</v>
          </cell>
          <cell r="W457">
            <v>141.84616207652613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1.1499999999999999</v>
          </cell>
          <cell r="AE457" t="str">
            <v>Job Level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 t="str">
            <v>Job Level</v>
          </cell>
          <cell r="AK457">
            <v>20.260000000000002</v>
          </cell>
          <cell r="AL457">
            <v>0</v>
          </cell>
          <cell r="AM457">
            <v>0</v>
          </cell>
          <cell r="AN457" t="str">
            <v>Job Level</v>
          </cell>
          <cell r="AO457" t="str">
            <v>EX1</v>
          </cell>
          <cell r="AP457">
            <v>21.070879769684325</v>
          </cell>
          <cell r="AQ457">
            <v>0</v>
          </cell>
          <cell r="AR457">
            <v>0</v>
          </cell>
          <cell r="AS457">
            <v>1</v>
          </cell>
          <cell r="AT457">
            <v>0</v>
          </cell>
          <cell r="AU457">
            <v>0</v>
          </cell>
          <cell r="AV457">
            <v>0</v>
          </cell>
          <cell r="AW457">
            <v>122.19</v>
          </cell>
          <cell r="AX457">
            <v>0</v>
          </cell>
          <cell r="AY457">
            <v>122.19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1.1499999999999999</v>
          </cell>
          <cell r="BE457">
            <v>0</v>
          </cell>
          <cell r="BF457">
            <v>0</v>
          </cell>
          <cell r="BG457">
            <v>0</v>
          </cell>
          <cell r="BH457">
            <v>278.08118662499982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</row>
        <row r="458">
          <cell r="A458">
            <v>3650</v>
          </cell>
          <cell r="B458" t="str">
            <v>Daniels</v>
          </cell>
          <cell r="C458" t="str">
            <v>Greta</v>
          </cell>
          <cell r="D458" t="str">
            <v>Accounting</v>
          </cell>
          <cell r="E458">
            <v>4709</v>
          </cell>
          <cell r="F458" t="str">
            <v>Corporate Accounting Control</v>
          </cell>
          <cell r="G458">
            <v>4719</v>
          </cell>
          <cell r="H458" t="str">
            <v>Purchasing Procedure</v>
          </cell>
          <cell r="I458">
            <v>5811</v>
          </cell>
          <cell r="J458" t="str">
            <v>BAREM04A</v>
          </cell>
          <cell r="K458">
            <v>0</v>
          </cell>
          <cell r="L458">
            <v>0</v>
          </cell>
          <cell r="M458">
            <v>0</v>
          </cell>
          <cell r="N458" t="str">
            <v>Employé Dexia-Old</v>
          </cell>
          <cell r="O458" t="str">
            <v/>
          </cell>
          <cell r="P458">
            <v>51210.983999999997</v>
          </cell>
          <cell r="Q458">
            <v>7269.7199999999993</v>
          </cell>
          <cell r="R458">
            <v>0</v>
          </cell>
          <cell r="S458">
            <v>0</v>
          </cell>
          <cell r="T458">
            <v>2815.0526666666665</v>
          </cell>
          <cell r="U458">
            <v>645.56933333333336</v>
          </cell>
          <cell r="V458">
            <v>61941.326000000001</v>
          </cell>
          <cell r="W458" t="str">
            <v>-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.175</v>
          </cell>
          <cell r="AE458" t="str">
            <v>Job Level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 t="str">
            <v>Job Level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1.2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1.175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</row>
        <row r="459">
          <cell r="A459">
            <v>3653</v>
          </cell>
          <cell r="B459" t="str">
            <v>Luypaert</v>
          </cell>
          <cell r="C459" t="str">
            <v>Michel</v>
          </cell>
          <cell r="D459" t="str">
            <v>Non-Actif</v>
          </cell>
          <cell r="E459">
            <v>6156</v>
          </cell>
          <cell r="F459" t="str">
            <v>Non-Actif - Plan social(58+) - 2013-2016</v>
          </cell>
          <cell r="G459">
            <v>11502</v>
          </cell>
          <cell r="H459" t="str">
            <v>Non-Actif - Plan social(58+) - 2013-2016</v>
          </cell>
          <cell r="I459">
            <v>11502</v>
          </cell>
          <cell r="J459" t="str">
            <v>BAREM05A</v>
          </cell>
          <cell r="K459">
            <v>0</v>
          </cell>
          <cell r="L459">
            <v>0</v>
          </cell>
          <cell r="M459">
            <v>0</v>
          </cell>
          <cell r="N459" t="str">
            <v>Employé Dexia-Old</v>
          </cell>
          <cell r="O459" t="str">
            <v/>
          </cell>
          <cell r="P459">
            <v>61023.887999999992</v>
          </cell>
          <cell r="Q459">
            <v>8671.6031999999996</v>
          </cell>
          <cell r="R459">
            <v>0</v>
          </cell>
          <cell r="S459">
            <v>0</v>
          </cell>
          <cell r="T459">
            <v>2992.2719999999999</v>
          </cell>
          <cell r="U459">
            <v>0</v>
          </cell>
          <cell r="V459">
            <v>72687.763199999987</v>
          </cell>
          <cell r="W459" t="str">
            <v>-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</row>
        <row r="460">
          <cell r="A460">
            <v>3654</v>
          </cell>
          <cell r="B460" t="str">
            <v>Baccaert</v>
          </cell>
          <cell r="C460" t="str">
            <v>Alain</v>
          </cell>
          <cell r="D460" t="str">
            <v>Corporate Office CSIT &amp; Procurement</v>
          </cell>
          <cell r="E460">
            <v>12532</v>
          </cell>
          <cell r="F460" t="str">
            <v>Building Management</v>
          </cell>
          <cell r="G460">
            <v>11453</v>
          </cell>
          <cell r="H460" t="str">
            <v>FMIS - Team</v>
          </cell>
          <cell r="I460">
            <v>5340</v>
          </cell>
          <cell r="J460" t="str">
            <v>BAREM04B</v>
          </cell>
          <cell r="K460">
            <v>0</v>
          </cell>
          <cell r="L460">
            <v>0</v>
          </cell>
          <cell r="M460">
            <v>0</v>
          </cell>
          <cell r="N460" t="str">
            <v>Employé Dexia-Old</v>
          </cell>
          <cell r="O460" t="str">
            <v/>
          </cell>
          <cell r="P460">
            <v>54189.585600000006</v>
          </cell>
          <cell r="Q460">
            <v>7693.7232000000004</v>
          </cell>
          <cell r="R460">
            <v>0</v>
          </cell>
          <cell r="S460">
            <v>0</v>
          </cell>
          <cell r="T460">
            <v>2744.8539999999998</v>
          </cell>
          <cell r="U460">
            <v>645.61239999999998</v>
          </cell>
          <cell r="V460">
            <v>65273.775200000004</v>
          </cell>
          <cell r="W460" t="str">
            <v>-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1</v>
          </cell>
          <cell r="AE460" t="str">
            <v>Job Level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 t="str">
            <v>Job Level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.7750000000000000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1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</row>
        <row r="461">
          <cell r="A461">
            <v>3655</v>
          </cell>
          <cell r="B461" t="str">
            <v>Van Den Bossche</v>
          </cell>
          <cell r="C461" t="str">
            <v>Dirk</v>
          </cell>
          <cell r="D461" t="str">
            <v>Accounting</v>
          </cell>
          <cell r="E461">
            <v>4709</v>
          </cell>
          <cell r="F461" t="str">
            <v>Accounting &amp; Reporting</v>
          </cell>
          <cell r="G461">
            <v>7705</v>
          </cell>
          <cell r="H461" t="str">
            <v>Consolidation &amp; IFRS Reporting</v>
          </cell>
          <cell r="I461">
            <v>4717</v>
          </cell>
          <cell r="J461" t="str">
            <v>EX3</v>
          </cell>
          <cell r="K461" t="str">
            <v>EX3</v>
          </cell>
          <cell r="L461" t="str">
            <v>COMP_3</v>
          </cell>
          <cell r="M461" t="str">
            <v>Expert accountant</v>
          </cell>
          <cell r="N461" t="str">
            <v>Cadre Col II</v>
          </cell>
          <cell r="O461" t="str">
            <v/>
          </cell>
          <cell r="P461">
            <v>69988.785600000003</v>
          </cell>
          <cell r="Q461">
            <v>10246.929599999999</v>
          </cell>
          <cell r="R461">
            <v>88.36</v>
          </cell>
          <cell r="S461">
            <v>0</v>
          </cell>
          <cell r="T461">
            <v>5811.3044</v>
          </cell>
          <cell r="U461">
            <v>3157.7772</v>
          </cell>
          <cell r="V461">
            <v>89204.796799999996</v>
          </cell>
          <cell r="W461">
            <v>112.61998301122114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1</v>
          </cell>
          <cell r="AE461" t="str">
            <v>Job Level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 t="str">
            <v>Job Level</v>
          </cell>
          <cell r="AK461">
            <v>56.62</v>
          </cell>
          <cell r="AL461">
            <v>0</v>
          </cell>
          <cell r="AM461">
            <v>0</v>
          </cell>
          <cell r="AN461" t="str">
            <v>Job Level</v>
          </cell>
          <cell r="AO461" t="str">
            <v>EX3</v>
          </cell>
          <cell r="AP461">
            <v>58.900469014570263</v>
          </cell>
          <cell r="AQ461">
            <v>0</v>
          </cell>
          <cell r="AR461">
            <v>0</v>
          </cell>
          <cell r="AS461">
            <v>1.25</v>
          </cell>
          <cell r="AT461">
            <v>0</v>
          </cell>
          <cell r="AU461">
            <v>0</v>
          </cell>
          <cell r="AV461">
            <v>0</v>
          </cell>
          <cell r="AW461">
            <v>563.72</v>
          </cell>
          <cell r="AX461">
            <v>0</v>
          </cell>
          <cell r="AY461">
            <v>563.72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1</v>
          </cell>
          <cell r="BE461">
            <v>0</v>
          </cell>
          <cell r="BF461">
            <v>0</v>
          </cell>
          <cell r="BG461">
            <v>0</v>
          </cell>
          <cell r="BH461">
            <v>178.76173798800002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</row>
        <row r="462">
          <cell r="A462">
            <v>3657</v>
          </cell>
          <cell r="B462" t="str">
            <v>Lamotte</v>
          </cell>
          <cell r="C462" t="str">
            <v>Marie-Christine</v>
          </cell>
          <cell r="D462" t="str">
            <v>Customer, Account &amp; Payment Services</v>
          </cell>
          <cell r="E462">
            <v>4952</v>
          </cell>
          <cell r="F462" t="str">
            <v>Estate Management &amp; Info Supply</v>
          </cell>
          <cell r="G462">
            <v>4973</v>
          </cell>
          <cell r="H462" t="str">
            <v>Support Successions/ Info Supply</v>
          </cell>
          <cell r="I462">
            <v>6501</v>
          </cell>
          <cell r="J462" t="str">
            <v>BAREM04</v>
          </cell>
          <cell r="K462">
            <v>0</v>
          </cell>
          <cell r="L462">
            <v>0</v>
          </cell>
          <cell r="M462">
            <v>0</v>
          </cell>
          <cell r="N462" t="str">
            <v>Employé Dexia-Old</v>
          </cell>
          <cell r="O462" t="str">
            <v/>
          </cell>
          <cell r="P462">
            <v>48426.288</v>
          </cell>
          <cell r="Q462">
            <v>6875.0879999999997</v>
          </cell>
          <cell r="R462">
            <v>0</v>
          </cell>
          <cell r="S462">
            <v>0</v>
          </cell>
          <cell r="T462">
            <v>2639.8143999999998</v>
          </cell>
          <cell r="U462">
            <v>645.74159999999995</v>
          </cell>
          <cell r="V462">
            <v>58586.932000000008</v>
          </cell>
          <cell r="W462" t="str">
            <v>-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1</v>
          </cell>
          <cell r="AE462" t="str">
            <v>Job Level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 t="str">
            <v>Job Level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.85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1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</row>
        <row r="463">
          <cell r="A463">
            <v>3659</v>
          </cell>
          <cell r="B463" t="str">
            <v>Breemeersch</v>
          </cell>
          <cell r="C463" t="str">
            <v>Philip</v>
          </cell>
          <cell r="D463" t="str">
            <v>Marketing PCB</v>
          </cell>
          <cell r="E463">
            <v>5022</v>
          </cell>
          <cell r="F463" t="str">
            <v>Corporate Office PCB transversal</v>
          </cell>
          <cell r="G463">
            <v>11769</v>
          </cell>
          <cell r="H463" t="str">
            <v>Project Office PCB</v>
          </cell>
          <cell r="I463">
            <v>5530</v>
          </cell>
          <cell r="J463" t="str">
            <v>EX3</v>
          </cell>
          <cell r="K463" t="str">
            <v>EX3</v>
          </cell>
          <cell r="L463" t="str">
            <v>COMP_1076</v>
          </cell>
          <cell r="M463" t="str">
            <v>Senior Project manager</v>
          </cell>
          <cell r="N463" t="str">
            <v>Cadre Col II</v>
          </cell>
          <cell r="O463" t="str">
            <v/>
          </cell>
          <cell r="P463">
            <v>79315.046400000007</v>
          </cell>
          <cell r="Q463">
            <v>11590.9056</v>
          </cell>
          <cell r="R463">
            <v>100.16</v>
          </cell>
          <cell r="S463">
            <v>0</v>
          </cell>
          <cell r="T463">
            <v>6107.8284000000003</v>
          </cell>
          <cell r="U463">
            <v>3157.7772</v>
          </cell>
          <cell r="V463">
            <v>100171.5576</v>
          </cell>
          <cell r="W463">
            <v>126.49785462668528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1.3</v>
          </cell>
          <cell r="AE463" t="str">
            <v>Above Job level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 t="str">
            <v>Job Level</v>
          </cell>
          <cell r="AK463">
            <v>56.47</v>
          </cell>
          <cell r="AL463">
            <v>0</v>
          </cell>
          <cell r="AM463">
            <v>0</v>
          </cell>
          <cell r="AN463" t="str">
            <v>Above Job level</v>
          </cell>
          <cell r="AO463" t="str">
            <v>EX3</v>
          </cell>
          <cell r="AP463">
            <v>42.795683842779908</v>
          </cell>
          <cell r="AQ463">
            <v>0</v>
          </cell>
          <cell r="AR463">
            <v>0</v>
          </cell>
          <cell r="AS463">
            <v>1.325</v>
          </cell>
          <cell r="AT463">
            <v>0</v>
          </cell>
          <cell r="AU463">
            <v>0</v>
          </cell>
          <cell r="AV463">
            <v>0</v>
          </cell>
          <cell r="AW463">
            <v>736.63</v>
          </cell>
          <cell r="AX463">
            <v>0</v>
          </cell>
          <cell r="AY463">
            <v>736.63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1.3</v>
          </cell>
          <cell r="BE463">
            <v>0</v>
          </cell>
          <cell r="BF463">
            <v>0</v>
          </cell>
          <cell r="BG463">
            <v>0</v>
          </cell>
          <cell r="BH463">
            <v>578.13752960600004</v>
          </cell>
          <cell r="BI463">
            <v>100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</row>
        <row r="464">
          <cell r="A464">
            <v>3662</v>
          </cell>
          <cell r="B464" t="str">
            <v>Berghman</v>
          </cell>
          <cell r="C464" t="str">
            <v>Anita</v>
          </cell>
          <cell r="D464" t="str">
            <v>RCB-PCB Risk Management</v>
          </cell>
          <cell r="E464">
            <v>10980</v>
          </cell>
          <cell r="F464" t="str">
            <v>Risk Models Monitoring &amp; Tools</v>
          </cell>
          <cell r="G464">
            <v>11354</v>
          </cell>
          <cell r="H464" t="str">
            <v>Loss Database</v>
          </cell>
          <cell r="I464">
            <v>10903</v>
          </cell>
          <cell r="J464" t="str">
            <v>BAREM04A</v>
          </cell>
          <cell r="K464">
            <v>0</v>
          </cell>
          <cell r="L464">
            <v>0</v>
          </cell>
          <cell r="M464">
            <v>0</v>
          </cell>
          <cell r="N464" t="str">
            <v>Employé Dexia-Old</v>
          </cell>
          <cell r="O464" t="str">
            <v/>
          </cell>
          <cell r="P464">
            <v>51020.279999999992</v>
          </cell>
          <cell r="Q464">
            <v>7580.6579999999994</v>
          </cell>
          <cell r="R464">
            <v>0</v>
          </cell>
          <cell r="S464">
            <v>0</v>
          </cell>
          <cell r="T464">
            <v>5308.4105</v>
          </cell>
          <cell r="U464">
            <v>645.67699999999979</v>
          </cell>
          <cell r="V464">
            <v>64555.025499999996</v>
          </cell>
          <cell r="W464" t="str">
            <v>-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1.125</v>
          </cell>
          <cell r="AE464" t="str">
            <v>Job Level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 t="str">
            <v>Job Level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1.1499999999999999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1.125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</row>
        <row r="465">
          <cell r="A465">
            <v>3664</v>
          </cell>
          <cell r="B465" t="str">
            <v>Vansintjan</v>
          </cell>
          <cell r="C465" t="str">
            <v>Katty</v>
          </cell>
          <cell r="D465" t="str">
            <v>Customer, Account &amp; Payment Services</v>
          </cell>
          <cell r="E465">
            <v>4952</v>
          </cell>
          <cell r="F465" t="str">
            <v>Customer &amp; Account Services</v>
          </cell>
          <cell r="G465">
            <v>4955</v>
          </cell>
          <cell r="H465" t="str">
            <v>Service Point Private Banking</v>
          </cell>
          <cell r="I465">
            <v>7352</v>
          </cell>
          <cell r="J465" t="str">
            <v>EX2</v>
          </cell>
          <cell r="K465" t="str">
            <v>EX2</v>
          </cell>
          <cell r="L465" t="str">
            <v>COMP_1204</v>
          </cell>
          <cell r="M465" t="str">
            <v>Business Expert Systems Payments</v>
          </cell>
          <cell r="N465" t="str">
            <v>Cadre Col II</v>
          </cell>
          <cell r="O465" t="str">
            <v/>
          </cell>
          <cell r="P465">
            <v>61722.115199999993</v>
          </cell>
          <cell r="Q465">
            <v>9087.5328000000009</v>
          </cell>
          <cell r="R465">
            <v>92.21</v>
          </cell>
          <cell r="S465">
            <v>0</v>
          </cell>
          <cell r="T465">
            <v>5716.6408000000001</v>
          </cell>
          <cell r="U465">
            <v>2135.2883999999999</v>
          </cell>
          <cell r="V465">
            <v>78661.577199999985</v>
          </cell>
          <cell r="W465">
            <v>117.51677676807809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1.3</v>
          </cell>
          <cell r="AE465" t="str">
            <v>Above Job level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 t="str">
            <v>Job Level</v>
          </cell>
          <cell r="AK465">
            <v>47.46</v>
          </cell>
          <cell r="AL465">
            <v>0</v>
          </cell>
          <cell r="AM465">
            <v>0</v>
          </cell>
          <cell r="AN465" t="str">
            <v>Above Job level</v>
          </cell>
          <cell r="AO465" t="str">
            <v>EX2</v>
          </cell>
          <cell r="AP465">
            <v>72.203853471739421</v>
          </cell>
          <cell r="AQ465">
            <v>0</v>
          </cell>
          <cell r="AR465">
            <v>0</v>
          </cell>
          <cell r="AS465">
            <v>1.25</v>
          </cell>
          <cell r="AT465">
            <v>0</v>
          </cell>
          <cell r="AU465">
            <v>0</v>
          </cell>
          <cell r="AV465">
            <v>0</v>
          </cell>
          <cell r="AW465">
            <v>438.87</v>
          </cell>
          <cell r="AX465">
            <v>0</v>
          </cell>
          <cell r="AY465">
            <v>438.87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1.3</v>
          </cell>
          <cell r="BE465">
            <v>0</v>
          </cell>
          <cell r="BF465">
            <v>0</v>
          </cell>
          <cell r="BG465">
            <v>0</v>
          </cell>
          <cell r="BH465">
            <v>493.96204077402001</v>
          </cell>
          <cell r="BI465">
            <v>100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</row>
        <row r="466">
          <cell r="A466">
            <v>3678</v>
          </cell>
          <cell r="B466" t="str">
            <v>Renard</v>
          </cell>
          <cell r="C466" t="str">
            <v>Guy</v>
          </cell>
          <cell r="D466" t="str">
            <v>Customer Services Securities</v>
          </cell>
          <cell r="E466">
            <v>4821</v>
          </cell>
          <cell r="F466" t="str">
            <v>Order Management</v>
          </cell>
          <cell r="G466">
            <v>4827</v>
          </cell>
          <cell r="H466" t="str">
            <v>DVP Settlement &amp; transfers Securities</v>
          </cell>
          <cell r="I466">
            <v>10507</v>
          </cell>
          <cell r="J466" t="str">
            <v>BAREM04B</v>
          </cell>
          <cell r="K466">
            <v>0</v>
          </cell>
          <cell r="L466">
            <v>0</v>
          </cell>
          <cell r="M466">
            <v>0</v>
          </cell>
          <cell r="N466" t="str">
            <v>Employé Dexia-Old</v>
          </cell>
          <cell r="O466" t="str">
            <v/>
          </cell>
          <cell r="P466">
            <v>54189.585600000006</v>
          </cell>
          <cell r="Q466">
            <v>7693.7232000000004</v>
          </cell>
          <cell r="R466">
            <v>0</v>
          </cell>
          <cell r="S466">
            <v>0</v>
          </cell>
          <cell r="T466">
            <v>2830.2552000000001</v>
          </cell>
          <cell r="U466">
            <v>645.61239999999998</v>
          </cell>
          <cell r="V466">
            <v>65359.176400000004</v>
          </cell>
          <cell r="W466" t="str">
            <v>-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1.175</v>
          </cell>
          <cell r="AE466" t="str">
            <v>Job Level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 t="str">
            <v>Job Level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1.2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1.175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</row>
        <row r="467">
          <cell r="A467">
            <v>3689</v>
          </cell>
          <cell r="B467" t="str">
            <v>Peeters</v>
          </cell>
          <cell r="C467" t="str">
            <v>Karina</v>
          </cell>
          <cell r="D467" t="str">
            <v>Customer, Account &amp; Payment Services</v>
          </cell>
          <cell r="E467">
            <v>4952</v>
          </cell>
          <cell r="F467" t="str">
            <v>Estate Management &amp; Info Supply</v>
          </cell>
          <cell r="G467">
            <v>4973</v>
          </cell>
          <cell r="H467" t="str">
            <v>Successions NL</v>
          </cell>
          <cell r="I467">
            <v>4976</v>
          </cell>
          <cell r="J467" t="str">
            <v>EX2</v>
          </cell>
          <cell r="K467" t="str">
            <v>EX3</v>
          </cell>
          <cell r="L467" t="str">
            <v>COMP_1370</v>
          </cell>
          <cell r="M467" t="str">
            <v>Responsable Servicing</v>
          </cell>
          <cell r="N467" t="str">
            <v>Cadre Col II</v>
          </cell>
          <cell r="O467" t="str">
            <v xml:space="preserve">Stage band sup / Herkop&amp;Herweg / </v>
          </cell>
          <cell r="P467">
            <v>65657.159999999989</v>
          </cell>
          <cell r="Q467">
            <v>9622.6175999999996</v>
          </cell>
          <cell r="R467">
            <v>98.06</v>
          </cell>
          <cell r="S467">
            <v>0</v>
          </cell>
          <cell r="T467">
            <v>5722.4247999999998</v>
          </cell>
          <cell r="U467">
            <v>2135.2883999999999</v>
          </cell>
          <cell r="V467">
            <v>83137.490799999985</v>
          </cell>
          <cell r="W467">
            <v>124.16714868337283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.82499999999999996</v>
          </cell>
          <cell r="AE467" t="str">
            <v>Job Level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 t="str">
            <v>Job Level</v>
          </cell>
          <cell r="AK467">
            <v>47.46</v>
          </cell>
          <cell r="AL467">
            <v>0</v>
          </cell>
          <cell r="AM467">
            <v>0</v>
          </cell>
          <cell r="AN467" t="str">
            <v>Job Level</v>
          </cell>
          <cell r="AO467" t="str">
            <v>EX2</v>
          </cell>
          <cell r="AP467">
            <v>220.2259023144934</v>
          </cell>
          <cell r="AQ467">
            <v>0</v>
          </cell>
          <cell r="AR467">
            <v>0</v>
          </cell>
          <cell r="AS467">
            <v>1</v>
          </cell>
          <cell r="AT467">
            <v>0</v>
          </cell>
          <cell r="AU467">
            <v>0</v>
          </cell>
          <cell r="AV467">
            <v>0</v>
          </cell>
          <cell r="AW467">
            <v>134.06</v>
          </cell>
          <cell r="AX467">
            <v>0</v>
          </cell>
          <cell r="AY467">
            <v>134.06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.82499999999999996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</row>
        <row r="469">
          <cell r="A469">
            <v>3694</v>
          </cell>
          <cell r="B469" t="str">
            <v>Bousson</v>
          </cell>
          <cell r="C469" t="str">
            <v>Danielle</v>
          </cell>
          <cell r="D469" t="str">
            <v>Customer Loan Services</v>
          </cell>
          <cell r="E469">
            <v>5560</v>
          </cell>
          <cell r="F469" t="str">
            <v>Loanprocesses CSIT</v>
          </cell>
          <cell r="G469">
            <v>5564</v>
          </cell>
          <cell r="H469" t="str">
            <v>Consumer finance analyse</v>
          </cell>
          <cell r="I469">
            <v>10605</v>
          </cell>
          <cell r="J469" t="str">
            <v>BAREM04B</v>
          </cell>
          <cell r="K469">
            <v>0</v>
          </cell>
          <cell r="L469">
            <v>0</v>
          </cell>
          <cell r="M469">
            <v>0</v>
          </cell>
          <cell r="N469" t="str">
            <v>Employé Dexia-Old</v>
          </cell>
          <cell r="O469" t="str">
            <v/>
          </cell>
          <cell r="P469">
            <v>53979.115200000007</v>
          </cell>
          <cell r="Q469">
            <v>8001.6335999999992</v>
          </cell>
          <cell r="R469">
            <v>0</v>
          </cell>
          <cell r="S469">
            <v>0</v>
          </cell>
          <cell r="T469">
            <v>4311.0331999999999</v>
          </cell>
          <cell r="U469">
            <v>645.61239999999998</v>
          </cell>
          <cell r="V469">
            <v>66937.394400000005</v>
          </cell>
          <cell r="W469" t="str">
            <v>-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1.05</v>
          </cell>
          <cell r="AE469" t="str">
            <v>Job Level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 t="str">
            <v>Job Level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1.125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1.05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</row>
        <row r="470">
          <cell r="A470">
            <v>3698</v>
          </cell>
          <cell r="B470" t="str">
            <v>Van Calster</v>
          </cell>
          <cell r="C470" t="str">
            <v>Guy</v>
          </cell>
          <cell r="D470" t="str">
            <v>Customer, Account &amp; Payment Services</v>
          </cell>
          <cell r="E470">
            <v>4952</v>
          </cell>
          <cell r="F470" t="str">
            <v>Customer Logistics &amp; Business Security</v>
          </cell>
          <cell r="G470">
            <v>6840</v>
          </cell>
          <cell r="H470" t="str">
            <v>Equipe du matin - Team</v>
          </cell>
          <cell r="I470">
            <v>6065</v>
          </cell>
          <cell r="J470" t="str">
            <v>BAREM02A</v>
          </cell>
          <cell r="K470">
            <v>0</v>
          </cell>
          <cell r="L470">
            <v>0</v>
          </cell>
          <cell r="M470">
            <v>0</v>
          </cell>
          <cell r="N470" t="str">
            <v>Employé Dexia-Old</v>
          </cell>
          <cell r="O470" t="str">
            <v/>
          </cell>
          <cell r="P470">
            <v>42290.630400000002</v>
          </cell>
          <cell r="Q470">
            <v>6005.0879999999997</v>
          </cell>
          <cell r="R470">
            <v>0</v>
          </cell>
          <cell r="S470">
            <v>0</v>
          </cell>
          <cell r="T470">
            <v>2366.1687999999999</v>
          </cell>
          <cell r="U470">
            <v>645.61239999999998</v>
          </cell>
          <cell r="V470">
            <v>51307.499599999996</v>
          </cell>
          <cell r="W470" t="str">
            <v>-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1</v>
          </cell>
          <cell r="AE470" t="str">
            <v>Job Level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 t="str">
            <v>Job Level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1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1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</row>
        <row r="471">
          <cell r="A471">
            <v>3700</v>
          </cell>
          <cell r="B471" t="str">
            <v>Lootens</v>
          </cell>
          <cell r="C471" t="str">
            <v>Herman</v>
          </cell>
          <cell r="D471" t="str">
            <v>LEGAL &amp; TAX</v>
          </cell>
          <cell r="E471">
            <v>4706</v>
          </cell>
          <cell r="F471" t="str">
            <v>Legal RCB</v>
          </cell>
          <cell r="G471">
            <v>9651</v>
          </cell>
          <cell r="H471" t="str">
            <v>Recouvrements</v>
          </cell>
          <cell r="I471">
            <v>4928</v>
          </cell>
          <cell r="J471" t="str">
            <v>BAREM05B</v>
          </cell>
          <cell r="K471">
            <v>0</v>
          </cell>
          <cell r="L471">
            <v>0</v>
          </cell>
          <cell r="M471">
            <v>0</v>
          </cell>
          <cell r="N471" t="str">
            <v>Employé Dexia-Old</v>
          </cell>
          <cell r="O471" t="str">
            <v/>
          </cell>
          <cell r="P471">
            <v>64350.489600000001</v>
          </cell>
          <cell r="Q471">
            <v>9387.3696</v>
          </cell>
          <cell r="R471">
            <v>0</v>
          </cell>
          <cell r="S471">
            <v>0</v>
          </cell>
          <cell r="T471">
            <v>5168.7835999999998</v>
          </cell>
          <cell r="U471">
            <v>645.61239999999998</v>
          </cell>
          <cell r="V471">
            <v>79552.2552</v>
          </cell>
          <cell r="W471" t="str">
            <v>-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1.05</v>
          </cell>
          <cell r="AE471" t="str">
            <v>Job Level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 t="str">
            <v>Job Level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1.175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1.05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</row>
        <row r="472">
          <cell r="A472">
            <v>3702</v>
          </cell>
          <cell r="B472" t="str">
            <v>Gontier</v>
          </cell>
          <cell r="C472" t="str">
            <v>Alexandre</v>
          </cell>
          <cell r="D472" t="str">
            <v>Customer, Account &amp; Payment Services</v>
          </cell>
          <cell r="E472">
            <v>4952</v>
          </cell>
          <cell r="F472" t="str">
            <v>Customer &amp; Account Services</v>
          </cell>
          <cell r="G472">
            <v>4955</v>
          </cell>
          <cell r="H472" t="str">
            <v>Identification</v>
          </cell>
          <cell r="I472">
            <v>12441</v>
          </cell>
          <cell r="J472" t="str">
            <v>BAREM04B</v>
          </cell>
          <cell r="K472">
            <v>0</v>
          </cell>
          <cell r="L472">
            <v>0</v>
          </cell>
          <cell r="M472">
            <v>0</v>
          </cell>
          <cell r="N472" t="str">
            <v>Employé Dexia-Old</v>
          </cell>
          <cell r="O472" t="str">
            <v/>
          </cell>
          <cell r="P472">
            <v>53979.115199999993</v>
          </cell>
          <cell r="Q472">
            <v>8001.7727999999988</v>
          </cell>
          <cell r="R472">
            <v>0</v>
          </cell>
          <cell r="S472">
            <v>0</v>
          </cell>
          <cell r="T472">
            <v>5492.8064000000004</v>
          </cell>
          <cell r="U472">
            <v>645.61239999999998</v>
          </cell>
          <cell r="V472">
            <v>68119.306799999991</v>
          </cell>
          <cell r="W472" t="str">
            <v>-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1.325</v>
          </cell>
          <cell r="AE472" t="str">
            <v>Above Job level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 t="str">
            <v>Above Job level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1.2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1.325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</row>
        <row r="473">
          <cell r="A473">
            <v>3712</v>
          </cell>
          <cell r="B473" t="str">
            <v>Moyens</v>
          </cell>
          <cell r="C473" t="str">
            <v>Magda</v>
          </cell>
          <cell r="D473" t="str">
            <v>Customer, Account &amp; Payment Services</v>
          </cell>
          <cell r="E473">
            <v>4952</v>
          </cell>
          <cell r="F473" t="str">
            <v>Cards &amp; Financial Management</v>
          </cell>
          <cell r="G473">
            <v>4957</v>
          </cell>
          <cell r="H473" t="str">
            <v>Daily Liquid,Mobility &amp; Sleeping account</v>
          </cell>
          <cell r="I473">
            <v>7128</v>
          </cell>
          <cell r="J473" t="str">
            <v>BAREM05A</v>
          </cell>
          <cell r="K473">
            <v>0</v>
          </cell>
          <cell r="L473">
            <v>0</v>
          </cell>
          <cell r="M473">
            <v>0</v>
          </cell>
          <cell r="N473" t="str">
            <v>Employé Dexia-Old</v>
          </cell>
          <cell r="O473" t="str">
            <v/>
          </cell>
          <cell r="P473">
            <v>60843.971999999994</v>
          </cell>
          <cell r="Q473">
            <v>8887.92</v>
          </cell>
          <cell r="R473">
            <v>0</v>
          </cell>
          <cell r="S473">
            <v>0</v>
          </cell>
          <cell r="T473">
            <v>4879.1144999999997</v>
          </cell>
          <cell r="U473">
            <v>645.67699999999979</v>
          </cell>
          <cell r="V473">
            <v>75256.683499999985</v>
          </cell>
          <cell r="W473" t="str">
            <v>-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1.2749999999999999</v>
          </cell>
          <cell r="AE473" t="str">
            <v>Above Job level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 t="str">
            <v>Above Job level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1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1.2749999999999999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</row>
        <row r="475">
          <cell r="A475">
            <v>3745</v>
          </cell>
          <cell r="B475" t="str">
            <v>Lannoo</v>
          </cell>
          <cell r="C475" t="str">
            <v>Martine</v>
          </cell>
          <cell r="D475" t="str">
            <v>Customer, Account &amp; Payment Services</v>
          </cell>
          <cell r="E475">
            <v>4952</v>
          </cell>
          <cell r="F475" t="str">
            <v>Customer &amp; Account Services</v>
          </cell>
          <cell r="G475">
            <v>4955</v>
          </cell>
          <cell r="H475" t="str">
            <v>Identification</v>
          </cell>
          <cell r="I475">
            <v>12441</v>
          </cell>
          <cell r="J475" t="str">
            <v>BAREM04B</v>
          </cell>
          <cell r="K475">
            <v>0</v>
          </cell>
          <cell r="L475">
            <v>0</v>
          </cell>
          <cell r="M475">
            <v>0</v>
          </cell>
          <cell r="N475" t="str">
            <v>Employé Dexia-Old</v>
          </cell>
          <cell r="O475" t="str">
            <v/>
          </cell>
          <cell r="P475">
            <v>53785.48799999999</v>
          </cell>
          <cell r="Q475">
            <v>7972.5059999999994</v>
          </cell>
          <cell r="R475">
            <v>0</v>
          </cell>
          <cell r="S475">
            <v>0</v>
          </cell>
          <cell r="T475">
            <v>5479.2899999999991</v>
          </cell>
          <cell r="U475">
            <v>645.67699999999979</v>
          </cell>
          <cell r="V475">
            <v>67882.960999999981</v>
          </cell>
          <cell r="W475" t="str">
            <v>-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1.175</v>
          </cell>
          <cell r="AE475" t="str">
            <v>Job Level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 t="str">
            <v>Job Level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1.175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1.175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</row>
        <row r="476">
          <cell r="A476">
            <v>3776</v>
          </cell>
          <cell r="B476" t="str">
            <v>De Schryver</v>
          </cell>
          <cell r="C476" t="str">
            <v>Nancy</v>
          </cell>
          <cell r="D476" t="str">
            <v>Customer Services Securities</v>
          </cell>
          <cell r="E476">
            <v>4821</v>
          </cell>
          <cell r="F476" t="str">
            <v>Order Management</v>
          </cell>
          <cell r="G476">
            <v>4827</v>
          </cell>
          <cell r="H476" t="str">
            <v>Bonds,saving certificates &amp;pension funds</v>
          </cell>
          <cell r="I476">
            <v>4872</v>
          </cell>
          <cell r="J476" t="str">
            <v>BAREM04</v>
          </cell>
          <cell r="K476">
            <v>0</v>
          </cell>
          <cell r="L476">
            <v>0</v>
          </cell>
          <cell r="M476">
            <v>0</v>
          </cell>
          <cell r="N476" t="str">
            <v>Employé Dexia-Old</v>
          </cell>
          <cell r="O476" t="str">
            <v/>
          </cell>
          <cell r="P476">
            <v>48117.496000000006</v>
          </cell>
          <cell r="Q476">
            <v>6828.456000000001</v>
          </cell>
          <cell r="R476">
            <v>0</v>
          </cell>
          <cell r="S476">
            <v>0</v>
          </cell>
          <cell r="T476">
            <v>2707.1706666666669</v>
          </cell>
          <cell r="U476">
            <v>645.56933333333336</v>
          </cell>
          <cell r="V476">
            <v>58298.692000000003</v>
          </cell>
          <cell r="W476" t="str">
            <v>-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1</v>
          </cell>
          <cell r="AE476" t="str">
            <v>Job Level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 t="str">
            <v>Job Level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1.1499999999999999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1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</row>
        <row r="477">
          <cell r="A477">
            <v>3781</v>
          </cell>
          <cell r="B477" t="str">
            <v>Van Roy</v>
          </cell>
          <cell r="C477" t="str">
            <v>Guy</v>
          </cell>
          <cell r="D477" t="str">
            <v>Customer Loan Services</v>
          </cell>
          <cell r="E477">
            <v>5560</v>
          </cell>
          <cell r="F477" t="str">
            <v>Loan department Center &amp; Coordination PC</v>
          </cell>
          <cell r="G477">
            <v>7359</v>
          </cell>
          <cell r="H477" t="str">
            <v>Analyse Office Centre</v>
          </cell>
          <cell r="I477">
            <v>5749</v>
          </cell>
          <cell r="J477" t="str">
            <v>EX2</v>
          </cell>
          <cell r="K477" t="str">
            <v>EX2</v>
          </cell>
          <cell r="L477" t="str">
            <v>COMP_873</v>
          </cell>
          <cell r="M477" t="str">
            <v>Principal Credit Analyst</v>
          </cell>
          <cell r="N477" t="str">
            <v>Cadre Col II</v>
          </cell>
          <cell r="O477" t="str">
            <v/>
          </cell>
          <cell r="P477">
            <v>73718.371199999994</v>
          </cell>
          <cell r="Q477">
            <v>0</v>
          </cell>
          <cell r="R477">
            <v>109.38</v>
          </cell>
          <cell r="S477">
            <v>0</v>
          </cell>
          <cell r="T477">
            <v>0</v>
          </cell>
          <cell r="U477">
            <v>2135.2883999999999</v>
          </cell>
          <cell r="V477">
            <v>75853.659599999999</v>
          </cell>
          <cell r="W477">
            <v>112.54824478607037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1.2</v>
          </cell>
          <cell r="AE477" t="str">
            <v>Job Level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 t="str">
            <v>Job Level</v>
          </cell>
          <cell r="AK477">
            <v>23.73</v>
          </cell>
          <cell r="AL477">
            <v>0</v>
          </cell>
          <cell r="AM477">
            <v>0</v>
          </cell>
          <cell r="AN477" t="str">
            <v>Job Level</v>
          </cell>
          <cell r="AO477" t="str">
            <v>EX2</v>
          </cell>
          <cell r="AP477">
            <v>24.067951157246171</v>
          </cell>
          <cell r="AQ477">
            <v>0</v>
          </cell>
          <cell r="AR477">
            <v>0</v>
          </cell>
          <cell r="AS477">
            <v>1.1000000000000001</v>
          </cell>
          <cell r="AT477">
            <v>0</v>
          </cell>
          <cell r="AU477">
            <v>0</v>
          </cell>
          <cell r="AV477">
            <v>0</v>
          </cell>
          <cell r="AW477">
            <v>231.05</v>
          </cell>
          <cell r="AX477">
            <v>0</v>
          </cell>
          <cell r="AY477">
            <v>231.05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1.2</v>
          </cell>
          <cell r="BE477">
            <v>0</v>
          </cell>
          <cell r="BF477">
            <v>0</v>
          </cell>
          <cell r="BG477">
            <v>0</v>
          </cell>
          <cell r="BH477">
            <v>323.06349502555571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</row>
        <row r="478">
          <cell r="A478">
            <v>3785</v>
          </cell>
          <cell r="B478" t="str">
            <v>Barbier</v>
          </cell>
          <cell r="C478" t="str">
            <v>Nathalie</v>
          </cell>
          <cell r="D478" t="str">
            <v>Customer, Account &amp; Payment Services</v>
          </cell>
          <cell r="E478">
            <v>4952</v>
          </cell>
          <cell r="F478" t="str">
            <v>Estate Management &amp; Info Supply</v>
          </cell>
          <cell r="G478">
            <v>4973</v>
          </cell>
          <cell r="H478" t="str">
            <v>Successions FR</v>
          </cell>
          <cell r="I478">
            <v>4975</v>
          </cell>
          <cell r="J478" t="str">
            <v>BAREM04</v>
          </cell>
          <cell r="K478">
            <v>0</v>
          </cell>
          <cell r="L478">
            <v>0</v>
          </cell>
          <cell r="M478">
            <v>0</v>
          </cell>
          <cell r="N478" t="str">
            <v>Employé Dexia-Old</v>
          </cell>
          <cell r="O478" t="str">
            <v/>
          </cell>
          <cell r="P478">
            <v>47790.422400000003</v>
          </cell>
          <cell r="Q478">
            <v>6781.8239999999996</v>
          </cell>
          <cell r="R478">
            <v>0</v>
          </cell>
          <cell r="S478">
            <v>0</v>
          </cell>
          <cell r="T478">
            <v>2696.5332000000003</v>
          </cell>
          <cell r="U478">
            <v>645.61239999999998</v>
          </cell>
          <cell r="V478">
            <v>57914.392</v>
          </cell>
          <cell r="W478" t="str">
            <v>-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1</v>
          </cell>
          <cell r="AE478" t="str">
            <v>Job Level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 t="str">
            <v>Job Level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1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1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</row>
        <row r="479">
          <cell r="A479">
            <v>3878</v>
          </cell>
          <cell r="B479" t="str">
            <v>Van daele</v>
          </cell>
          <cell r="C479" t="str">
            <v>Wouter</v>
          </cell>
          <cell r="D479" t="str">
            <v>Innovation Technology</v>
          </cell>
          <cell r="E479">
            <v>5128</v>
          </cell>
          <cell r="F479" t="str">
            <v>Strategy &amp; Architecture</v>
          </cell>
          <cell r="G479">
            <v>10978</v>
          </cell>
          <cell r="H479" t="str">
            <v>Workplace &amp; Collaboration</v>
          </cell>
          <cell r="I479">
            <v>12531</v>
          </cell>
          <cell r="J479" t="str">
            <v>EX2</v>
          </cell>
          <cell r="K479" t="str">
            <v>EX2</v>
          </cell>
          <cell r="L479" t="str">
            <v>COMP_327</v>
          </cell>
          <cell r="M479" t="str">
            <v>Functional Analyst</v>
          </cell>
          <cell r="N479" t="str">
            <v>Cadre Col II</v>
          </cell>
          <cell r="O479" t="str">
            <v/>
          </cell>
          <cell r="P479">
            <v>78416.510400000014</v>
          </cell>
          <cell r="Q479">
            <v>11473.838400000001</v>
          </cell>
          <cell r="R479">
            <v>117.17</v>
          </cell>
          <cell r="S479">
            <v>0</v>
          </cell>
          <cell r="T479">
            <v>6378.92</v>
          </cell>
          <cell r="U479">
            <v>2135.2883999999999</v>
          </cell>
          <cell r="V479">
            <v>98404.55720000001</v>
          </cell>
          <cell r="W479">
            <v>147.03615231421978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1</v>
          </cell>
          <cell r="AE479" t="str">
            <v>Job Level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 t="str">
            <v>Job Level</v>
          </cell>
          <cell r="AK479">
            <v>23.73</v>
          </cell>
          <cell r="AL479">
            <v>0</v>
          </cell>
          <cell r="AM479">
            <v>0</v>
          </cell>
          <cell r="AN479" t="str">
            <v>Job Level</v>
          </cell>
          <cell r="AO479" t="str">
            <v>EX2</v>
          </cell>
          <cell r="AP479">
            <v>24.067951157246171</v>
          </cell>
          <cell r="AQ479" t="str">
            <v/>
          </cell>
          <cell r="AR479">
            <v>0</v>
          </cell>
          <cell r="AS479">
            <v>1.125</v>
          </cell>
          <cell r="AT479">
            <v>0</v>
          </cell>
          <cell r="AU479">
            <v>0</v>
          </cell>
          <cell r="AV479">
            <v>0</v>
          </cell>
          <cell r="AW479">
            <v>259.81</v>
          </cell>
          <cell r="AX479">
            <v>0</v>
          </cell>
          <cell r="AY479">
            <v>259.81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1</v>
          </cell>
          <cell r="BE479">
            <v>0</v>
          </cell>
          <cell r="BF479">
            <v>0</v>
          </cell>
          <cell r="BG479">
            <v>0</v>
          </cell>
          <cell r="BH479">
            <v>124.0720981536</v>
          </cell>
          <cell r="BI479" t="str">
            <v/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</row>
        <row r="480">
          <cell r="A480">
            <v>3880</v>
          </cell>
          <cell r="B480" t="str">
            <v>Mottin</v>
          </cell>
          <cell r="C480" t="str">
            <v>Christine</v>
          </cell>
          <cell r="D480" t="str">
            <v>Customer, Account &amp; Payment Services</v>
          </cell>
          <cell r="E480">
            <v>4952</v>
          </cell>
          <cell r="F480" t="str">
            <v>Estate Management &amp; Info Supply</v>
          </cell>
          <cell r="G480">
            <v>4973</v>
          </cell>
          <cell r="H480" t="str">
            <v>Support Successions/ Info Supply</v>
          </cell>
          <cell r="I480">
            <v>6501</v>
          </cell>
          <cell r="J480" t="str">
            <v>BAREM04A</v>
          </cell>
          <cell r="K480">
            <v>0</v>
          </cell>
          <cell r="L480">
            <v>0</v>
          </cell>
          <cell r="M480">
            <v>0</v>
          </cell>
          <cell r="N480" t="str">
            <v>Employé Dexia-Old</v>
          </cell>
          <cell r="O480" t="str">
            <v/>
          </cell>
          <cell r="P480">
            <v>51368.279999999992</v>
          </cell>
          <cell r="Q480">
            <v>7633.206000000001</v>
          </cell>
          <cell r="R480">
            <v>0</v>
          </cell>
          <cell r="S480">
            <v>0</v>
          </cell>
          <cell r="T480">
            <v>5247.3509999999997</v>
          </cell>
          <cell r="U480">
            <v>645.67699999999979</v>
          </cell>
          <cell r="V480">
            <v>64894.513999999996</v>
          </cell>
          <cell r="W480" t="str">
            <v>-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.72499999999999998</v>
          </cell>
          <cell r="AE480" t="str">
            <v>Under Job level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 t="str">
            <v>Under Job level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.85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.72499999999999998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</row>
        <row r="481">
          <cell r="A481">
            <v>3882</v>
          </cell>
          <cell r="B481" t="str">
            <v>Devenster</v>
          </cell>
          <cell r="C481" t="str">
            <v>Carine</v>
          </cell>
          <cell r="D481" t="str">
            <v>Customer, Account &amp; Payment Services</v>
          </cell>
          <cell r="E481">
            <v>4952</v>
          </cell>
          <cell r="F481" t="str">
            <v>Payment Services</v>
          </cell>
          <cell r="G481">
            <v>4956</v>
          </cell>
          <cell r="H481" t="str">
            <v>SEPA Periodical Payments</v>
          </cell>
          <cell r="I481">
            <v>4989</v>
          </cell>
          <cell r="J481" t="str">
            <v>BAREM04</v>
          </cell>
          <cell r="K481">
            <v>0</v>
          </cell>
          <cell r="L481">
            <v>0</v>
          </cell>
          <cell r="M481">
            <v>0</v>
          </cell>
          <cell r="N481" t="str">
            <v>Employé Dexia-Old</v>
          </cell>
          <cell r="O481" t="str">
            <v/>
          </cell>
          <cell r="P481">
            <v>48117.611999999994</v>
          </cell>
          <cell r="Q481">
            <v>6828.2820000000002</v>
          </cell>
          <cell r="R481">
            <v>0</v>
          </cell>
          <cell r="S481">
            <v>0</v>
          </cell>
          <cell r="T481">
            <v>2536.5189999999998</v>
          </cell>
          <cell r="U481">
            <v>645.67699999999979</v>
          </cell>
          <cell r="V481">
            <v>58128.09</v>
          </cell>
          <cell r="W481" t="str">
            <v>-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1.075</v>
          </cell>
          <cell r="AE481" t="str">
            <v>Job Level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 t="str">
            <v>Job Level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1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1.075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</row>
        <row r="482">
          <cell r="A482">
            <v>3883</v>
          </cell>
          <cell r="B482" t="str">
            <v>Cappaert</v>
          </cell>
          <cell r="C482" t="str">
            <v>Christine</v>
          </cell>
          <cell r="D482" t="str">
            <v>Customer, Account &amp; Payment Services</v>
          </cell>
          <cell r="E482">
            <v>4952</v>
          </cell>
          <cell r="F482" t="str">
            <v>Estate Management &amp; Info Supply</v>
          </cell>
          <cell r="G482">
            <v>4973</v>
          </cell>
          <cell r="H482" t="str">
            <v>Successions NL</v>
          </cell>
          <cell r="I482">
            <v>4976</v>
          </cell>
          <cell r="J482" t="str">
            <v>BAREM04A</v>
          </cell>
          <cell r="K482">
            <v>0</v>
          </cell>
          <cell r="L482">
            <v>0</v>
          </cell>
          <cell r="M482">
            <v>0</v>
          </cell>
          <cell r="N482" t="str">
            <v>Employé Dexia-Old</v>
          </cell>
          <cell r="O482" t="str">
            <v/>
          </cell>
          <cell r="P482">
            <v>50846.419200000004</v>
          </cell>
          <cell r="Q482">
            <v>7554.3840000000009</v>
          </cell>
          <cell r="R482">
            <v>0</v>
          </cell>
          <cell r="S482">
            <v>0</v>
          </cell>
          <cell r="T482">
            <v>5211.1103999999996</v>
          </cell>
          <cell r="U482">
            <v>645.61239999999998</v>
          </cell>
          <cell r="V482">
            <v>64257.525999999998</v>
          </cell>
          <cell r="W482" t="str">
            <v>-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1</v>
          </cell>
          <cell r="AE482" t="str">
            <v>Job Level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 t="str">
            <v>Job Level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1.1499999999999999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1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</row>
        <row r="483">
          <cell r="A483">
            <v>3885</v>
          </cell>
          <cell r="B483" t="str">
            <v>Leydens</v>
          </cell>
          <cell r="C483" t="str">
            <v>Cathy</v>
          </cell>
          <cell r="D483" t="str">
            <v>Customer, Account &amp; Payment Services</v>
          </cell>
          <cell r="E483">
            <v>4952</v>
          </cell>
          <cell r="F483" t="str">
            <v>Estate Management &amp; Info Supply</v>
          </cell>
          <cell r="G483">
            <v>4973</v>
          </cell>
          <cell r="H483" t="str">
            <v>Attesten en dossiers INFOS</v>
          </cell>
          <cell r="I483">
            <v>8801</v>
          </cell>
          <cell r="J483" t="str">
            <v>BAREM04</v>
          </cell>
          <cell r="K483">
            <v>0</v>
          </cell>
          <cell r="L483">
            <v>0</v>
          </cell>
          <cell r="M483">
            <v>0</v>
          </cell>
          <cell r="N483" t="str">
            <v>Employé Dexia-Old</v>
          </cell>
          <cell r="O483" t="str">
            <v/>
          </cell>
          <cell r="P483">
            <v>48105.153600000005</v>
          </cell>
          <cell r="Q483">
            <v>7081.3824000000004</v>
          </cell>
          <cell r="R483">
            <v>0</v>
          </cell>
          <cell r="S483">
            <v>0</v>
          </cell>
          <cell r="T483">
            <v>4735.5659999999998</v>
          </cell>
          <cell r="U483">
            <v>645.61239999999998</v>
          </cell>
          <cell r="V483">
            <v>60567.714400000004</v>
          </cell>
          <cell r="W483" t="str">
            <v>-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1.05</v>
          </cell>
          <cell r="AE483" t="str">
            <v>Job Level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 t="str">
            <v>Job Level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1.2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1.05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</row>
        <row r="484">
          <cell r="A484">
            <v>3900</v>
          </cell>
          <cell r="B484" t="str">
            <v>Boogaerts</v>
          </cell>
          <cell r="C484" t="str">
            <v>Jean-Marie</v>
          </cell>
          <cell r="D484" t="str">
            <v>Innovation Technology</v>
          </cell>
          <cell r="E484">
            <v>5128</v>
          </cell>
          <cell r="F484" t="str">
            <v>Distribution, intelligence, Sales Platf.</v>
          </cell>
          <cell r="G484">
            <v>5160</v>
          </cell>
          <cell r="H484" t="str">
            <v>Team CRM</v>
          </cell>
          <cell r="I484">
            <v>11429</v>
          </cell>
          <cell r="J484" t="str">
            <v>EX1</v>
          </cell>
          <cell r="K484" t="str">
            <v>EX1</v>
          </cell>
          <cell r="L484" t="str">
            <v>COMP_333</v>
          </cell>
          <cell r="M484" t="str">
            <v>Technical Designer</v>
          </cell>
          <cell r="N484" t="str">
            <v>Cadre Col II</v>
          </cell>
          <cell r="O484" t="str">
            <v/>
          </cell>
          <cell r="P484">
            <v>64772.683199999999</v>
          </cell>
          <cell r="Q484">
            <v>9196.6656000000003</v>
          </cell>
          <cell r="R484">
            <v>114.32</v>
          </cell>
          <cell r="S484">
            <v>0</v>
          </cell>
          <cell r="T484">
            <v>3092.1436000000003</v>
          </cell>
          <cell r="U484">
            <v>1808.0247999999999</v>
          </cell>
          <cell r="V484">
            <v>78869.517200000002</v>
          </cell>
          <cell r="W484">
            <v>139.2000880751532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.175</v>
          </cell>
          <cell r="AE484" t="str">
            <v>Job Level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 t="str">
            <v>Job Level</v>
          </cell>
          <cell r="AK484">
            <v>20.09</v>
          </cell>
          <cell r="AL484">
            <v>0</v>
          </cell>
          <cell r="AM484">
            <v>0</v>
          </cell>
          <cell r="AN484" t="str">
            <v>Job Level</v>
          </cell>
          <cell r="AO484" t="str">
            <v>EX1</v>
          </cell>
          <cell r="AP484">
            <v>20.372475372916597</v>
          </cell>
          <cell r="AQ484" t="str">
            <v/>
          </cell>
          <cell r="AR484">
            <v>0</v>
          </cell>
          <cell r="AS484">
            <v>1.4</v>
          </cell>
          <cell r="AT484">
            <v>0</v>
          </cell>
          <cell r="AU484">
            <v>0</v>
          </cell>
          <cell r="AV484">
            <v>0</v>
          </cell>
          <cell r="AW484">
            <v>637.21</v>
          </cell>
          <cell r="AX484">
            <v>0</v>
          </cell>
          <cell r="AY484">
            <v>637.21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1.175</v>
          </cell>
          <cell r="BE484">
            <v>0</v>
          </cell>
          <cell r="BF484">
            <v>0</v>
          </cell>
          <cell r="BG484">
            <v>0</v>
          </cell>
          <cell r="BH484">
            <v>254.995316484375</v>
          </cell>
          <cell r="BI484" t="str">
            <v/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</row>
        <row r="485">
          <cell r="A485">
            <v>3909</v>
          </cell>
          <cell r="B485" t="str">
            <v>Collignon</v>
          </cell>
          <cell r="C485" t="str">
            <v>Eric</v>
          </cell>
          <cell r="D485" t="str">
            <v>Non-Actif</v>
          </cell>
          <cell r="E485">
            <v>6156</v>
          </cell>
          <cell r="F485" t="str">
            <v>Non-Actif - Mal. Lg. Durée</v>
          </cell>
          <cell r="G485">
            <v>6162</v>
          </cell>
          <cell r="H485" t="str">
            <v>Non-Actif - Mal. Lg. Durée</v>
          </cell>
          <cell r="I485">
            <v>6162</v>
          </cell>
          <cell r="J485" t="str">
            <v>BAREM04A</v>
          </cell>
          <cell r="K485">
            <v>0</v>
          </cell>
          <cell r="L485">
            <v>0</v>
          </cell>
          <cell r="M485">
            <v>0</v>
          </cell>
          <cell r="N485" t="str">
            <v>Employé Dexia-Old</v>
          </cell>
          <cell r="O485" t="str">
            <v/>
          </cell>
          <cell r="P485">
            <v>51210.983999999997</v>
          </cell>
          <cell r="Q485">
            <v>7269.72</v>
          </cell>
          <cell r="R485">
            <v>0</v>
          </cell>
          <cell r="S485">
            <v>0</v>
          </cell>
          <cell r="T485">
            <v>2637.3595999999998</v>
          </cell>
          <cell r="U485">
            <v>643.93280000000004</v>
          </cell>
          <cell r="V485">
            <v>61761.996399999996</v>
          </cell>
          <cell r="W485" t="str">
            <v>-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1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</row>
        <row r="486">
          <cell r="A486">
            <v>3940</v>
          </cell>
          <cell r="B486" t="str">
            <v>Thomas</v>
          </cell>
          <cell r="C486" t="str">
            <v>Dominique</v>
          </cell>
          <cell r="D486" t="str">
            <v>Regional Commercial Director SE</v>
          </cell>
          <cell r="E486">
            <v>11293</v>
          </cell>
          <cell r="F486" t="str">
            <v>Adjoint General Management</v>
          </cell>
          <cell r="G486">
            <v>6284</v>
          </cell>
          <cell r="H486" t="str">
            <v>Conseiller SCRL SE</v>
          </cell>
          <cell r="I486">
            <v>6280</v>
          </cell>
          <cell r="J486" t="str">
            <v>EX4</v>
          </cell>
          <cell r="K486" t="str">
            <v>EX4</v>
          </cell>
          <cell r="L486" t="str">
            <v>COMP_1392</v>
          </cell>
          <cell r="M486" t="str">
            <v>Conseiller SCRL</v>
          </cell>
          <cell r="N486" t="str">
            <v>Cadre Col II</v>
          </cell>
          <cell r="O486" t="str">
            <v/>
          </cell>
          <cell r="P486">
            <v>87631.967999999993</v>
          </cell>
          <cell r="Q486">
            <v>12420.2592</v>
          </cell>
          <cell r="R486">
            <v>93.11</v>
          </cell>
          <cell r="S486">
            <v>0</v>
          </cell>
          <cell r="T486">
            <v>3926.0003999999999</v>
          </cell>
          <cell r="U486">
            <v>4501.8447999999999</v>
          </cell>
          <cell r="V486">
            <v>108480.0724</v>
          </cell>
          <cell r="W486">
            <v>115.26135691901843</v>
          </cell>
          <cell r="X486">
            <v>1105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1.1499999999999999</v>
          </cell>
          <cell r="AE486" t="str">
            <v>Job Level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 t="str">
            <v>Job Level</v>
          </cell>
          <cell r="AK486">
            <v>69.7</v>
          </cell>
          <cell r="AL486">
            <v>0</v>
          </cell>
          <cell r="AM486">
            <v>0</v>
          </cell>
          <cell r="AN486" t="str">
            <v>Job Level</v>
          </cell>
          <cell r="AO486" t="str">
            <v>EX4</v>
          </cell>
          <cell r="AP486">
            <v>68.64080318116703</v>
          </cell>
          <cell r="AQ486">
            <v>0</v>
          </cell>
          <cell r="AR486">
            <v>0</v>
          </cell>
          <cell r="AS486">
            <v>1.175</v>
          </cell>
          <cell r="AT486">
            <v>0</v>
          </cell>
          <cell r="AU486">
            <v>0</v>
          </cell>
          <cell r="AV486">
            <v>2593.66</v>
          </cell>
          <cell r="AW486">
            <v>560.1</v>
          </cell>
          <cell r="AX486">
            <v>1000</v>
          </cell>
          <cell r="AY486">
            <v>1560.1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1.1499999999999999</v>
          </cell>
          <cell r="BE486">
            <v>0</v>
          </cell>
          <cell r="BF486">
            <v>0</v>
          </cell>
          <cell r="BG486">
            <v>0</v>
          </cell>
          <cell r="BH486">
            <v>394.56504337894847</v>
          </cell>
          <cell r="BI486">
            <v>100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</row>
        <row r="487">
          <cell r="A487">
            <v>4009</v>
          </cell>
          <cell r="B487" t="str">
            <v>Moens</v>
          </cell>
          <cell r="C487" t="str">
            <v>Erika</v>
          </cell>
          <cell r="D487" t="str">
            <v>Customer, Account &amp; Payment Services</v>
          </cell>
          <cell r="E487">
            <v>4952</v>
          </cell>
          <cell r="F487" t="str">
            <v>Payment Services</v>
          </cell>
          <cell r="G487">
            <v>4956</v>
          </cell>
          <cell r="H487" t="str">
            <v>Optical treatment - Archiving MGT</v>
          </cell>
          <cell r="I487">
            <v>4984</v>
          </cell>
          <cell r="J487" t="str">
            <v>BAREM04</v>
          </cell>
          <cell r="K487">
            <v>0</v>
          </cell>
          <cell r="L487">
            <v>0</v>
          </cell>
          <cell r="M487">
            <v>0</v>
          </cell>
          <cell r="N487" t="str">
            <v>Employé Dexia-Old</v>
          </cell>
          <cell r="O487" t="str">
            <v/>
          </cell>
          <cell r="P487">
            <v>48117.611999999994</v>
          </cell>
          <cell r="Q487">
            <v>6828.2820000000002</v>
          </cell>
          <cell r="R487">
            <v>0</v>
          </cell>
          <cell r="S487">
            <v>0</v>
          </cell>
          <cell r="T487">
            <v>2621.9524999999999</v>
          </cell>
          <cell r="U487">
            <v>645.67699999999979</v>
          </cell>
          <cell r="V487">
            <v>58213.523499999996</v>
          </cell>
          <cell r="W487" t="str">
            <v>-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1.125</v>
          </cell>
          <cell r="AE487" t="str">
            <v>Job Level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 t="str">
            <v>Job Level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1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1.125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</row>
        <row r="488">
          <cell r="A488">
            <v>4065</v>
          </cell>
          <cell r="B488" t="str">
            <v>Dedullen</v>
          </cell>
          <cell r="C488" t="str">
            <v>Nicolas</v>
          </cell>
          <cell r="D488" t="str">
            <v>Customer Loan Services</v>
          </cell>
          <cell r="E488">
            <v>5560</v>
          </cell>
          <cell r="F488" t="str">
            <v>Loan Servicing</v>
          </cell>
          <cell r="G488">
            <v>10050</v>
          </cell>
          <cell r="H488" t="str">
            <v>Beheer na Verkoop Professionelen</v>
          </cell>
          <cell r="I488">
            <v>10896</v>
          </cell>
          <cell r="J488" t="str">
            <v>BAREM05A</v>
          </cell>
          <cell r="K488">
            <v>0</v>
          </cell>
          <cell r="L488">
            <v>0</v>
          </cell>
          <cell r="M488">
            <v>0</v>
          </cell>
          <cell r="N488" t="str">
            <v>Employé Dexia-Old</v>
          </cell>
          <cell r="O488" t="str">
            <v/>
          </cell>
          <cell r="P488">
            <v>61082.491199999997</v>
          </cell>
          <cell r="Q488">
            <v>9008.8847999999998</v>
          </cell>
          <cell r="R488">
            <v>0</v>
          </cell>
          <cell r="S488">
            <v>0</v>
          </cell>
          <cell r="T488">
            <v>5714.3943999999992</v>
          </cell>
          <cell r="U488">
            <v>645.61239999999998</v>
          </cell>
          <cell r="V488">
            <v>76451.382799999992</v>
          </cell>
          <cell r="W488" t="str">
            <v>-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1.2749999999999999</v>
          </cell>
          <cell r="AE488" t="str">
            <v>Above Job level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 t="str">
            <v>Above Job level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1.3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1.2749999999999999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</row>
        <row r="489">
          <cell r="A489">
            <v>4066</v>
          </cell>
          <cell r="B489" t="str">
            <v>Mignon</v>
          </cell>
          <cell r="C489" t="str">
            <v>Hilda</v>
          </cell>
          <cell r="D489" t="str">
            <v>Servicing PCB</v>
          </cell>
          <cell r="E489">
            <v>12133</v>
          </cell>
          <cell r="F489" t="str">
            <v>Cash Management &amp; Invest PCB</v>
          </cell>
          <cell r="G489">
            <v>12134</v>
          </cell>
          <cell r="H489" t="str">
            <v>Digit@l Commerce Consultants</v>
          </cell>
          <cell r="I489">
            <v>12549</v>
          </cell>
          <cell r="J489" t="str">
            <v>EX2</v>
          </cell>
          <cell r="K489" t="str">
            <v>EX2</v>
          </cell>
          <cell r="L489" t="str">
            <v>COMP_110</v>
          </cell>
          <cell r="M489" t="str">
            <v>Consultant E-Banking</v>
          </cell>
          <cell r="N489" t="str">
            <v>Cadre Col II</v>
          </cell>
          <cell r="O489" t="str">
            <v/>
          </cell>
          <cell r="P489">
            <v>68193.035999999993</v>
          </cell>
          <cell r="Q489">
            <v>10014.047999999999</v>
          </cell>
          <cell r="R489">
            <v>101.89</v>
          </cell>
          <cell r="S489">
            <v>0</v>
          </cell>
          <cell r="T489">
            <v>5762.4340000000002</v>
          </cell>
          <cell r="U489">
            <v>2135.3530000000001</v>
          </cell>
          <cell r="V489">
            <v>86104.870999999985</v>
          </cell>
          <cell r="W489">
            <v>128.65280416888902</v>
          </cell>
          <cell r="X489">
            <v>1035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1.125</v>
          </cell>
          <cell r="AE489" t="str">
            <v>Job Level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 t="str">
            <v>Above Job level</v>
          </cell>
          <cell r="AK489">
            <v>35.799999999999997</v>
          </cell>
          <cell r="AL489">
            <v>0</v>
          </cell>
          <cell r="AM489">
            <v>0</v>
          </cell>
          <cell r="AN489" t="str">
            <v>Job Level</v>
          </cell>
          <cell r="AO489" t="str">
            <v>EX2</v>
          </cell>
          <cell r="AP489">
            <v>24.115592862612175</v>
          </cell>
          <cell r="AQ489">
            <v>0</v>
          </cell>
          <cell r="AR489">
            <v>0</v>
          </cell>
          <cell r="AS489">
            <v>1.3</v>
          </cell>
          <cell r="AT489">
            <v>0</v>
          </cell>
          <cell r="AU489">
            <v>0</v>
          </cell>
          <cell r="AV489">
            <v>0</v>
          </cell>
          <cell r="AW489">
            <v>455.59</v>
          </cell>
          <cell r="AX489">
            <v>1000</v>
          </cell>
          <cell r="AY489">
            <v>1455.59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1.125</v>
          </cell>
          <cell r="BE489">
            <v>0</v>
          </cell>
          <cell r="BF489">
            <v>0</v>
          </cell>
          <cell r="BG489">
            <v>0</v>
          </cell>
          <cell r="BH489">
            <v>190.30147098353996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</row>
        <row r="490">
          <cell r="A490">
            <v>4069</v>
          </cell>
          <cell r="B490" t="str">
            <v>Philippart</v>
          </cell>
          <cell r="C490" t="str">
            <v>Carine</v>
          </cell>
          <cell r="D490" t="str">
            <v>Customer, Account &amp; Payment Services</v>
          </cell>
          <cell r="E490">
            <v>4952</v>
          </cell>
          <cell r="F490" t="str">
            <v>Cards &amp; Financial Management</v>
          </cell>
          <cell r="G490">
            <v>4957</v>
          </cell>
          <cell r="H490" t="str">
            <v>Daily Tariff, Covers, AOM, Reporting</v>
          </cell>
          <cell r="I490">
            <v>7952</v>
          </cell>
          <cell r="J490" t="str">
            <v>BAREM05</v>
          </cell>
          <cell r="K490">
            <v>0</v>
          </cell>
          <cell r="L490">
            <v>0</v>
          </cell>
          <cell r="M490">
            <v>0</v>
          </cell>
          <cell r="N490" t="str">
            <v>Employé Dexia-Old</v>
          </cell>
          <cell r="O490" t="str">
            <v/>
          </cell>
          <cell r="P490">
            <v>57615.228000000003</v>
          </cell>
          <cell r="Q490">
            <v>8175.5640000000003</v>
          </cell>
          <cell r="R490">
            <v>0</v>
          </cell>
          <cell r="S490">
            <v>0</v>
          </cell>
          <cell r="T490">
            <v>2921.2119999999995</v>
          </cell>
          <cell r="U490">
            <v>645.67699999999979</v>
          </cell>
          <cell r="V490">
            <v>69357.680999999997</v>
          </cell>
          <cell r="W490" t="str">
            <v>-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1.2749999999999999</v>
          </cell>
          <cell r="AE490" t="str">
            <v>Above Job level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 t="str">
            <v>Above Job level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1.3</v>
          </cell>
          <cell r="AT490">
            <v>0</v>
          </cell>
          <cell r="AU490">
            <v>0</v>
          </cell>
          <cell r="AV490">
            <v>1080.69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1.2749999999999999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</row>
        <row r="491">
          <cell r="A491">
            <v>4071</v>
          </cell>
          <cell r="B491" t="str">
            <v>De Wit</v>
          </cell>
          <cell r="C491" t="str">
            <v>Ann</v>
          </cell>
          <cell r="D491" t="str">
            <v>Customer, Account &amp; Payment Services</v>
          </cell>
          <cell r="E491">
            <v>4952</v>
          </cell>
          <cell r="F491" t="str">
            <v>Customer &amp; Account Services</v>
          </cell>
          <cell r="G491">
            <v>4955</v>
          </cell>
          <cell r="H491" t="str">
            <v>Social Accounts</v>
          </cell>
          <cell r="I491">
            <v>12442</v>
          </cell>
          <cell r="J491" t="str">
            <v>BAREM04</v>
          </cell>
          <cell r="K491">
            <v>0</v>
          </cell>
          <cell r="L491">
            <v>0</v>
          </cell>
          <cell r="M491">
            <v>0</v>
          </cell>
          <cell r="N491" t="str">
            <v>Employé Dexia-Old</v>
          </cell>
          <cell r="O491" t="str">
            <v/>
          </cell>
          <cell r="P491">
            <v>48271.775999999998</v>
          </cell>
          <cell r="Q491">
            <v>6851.4239999999991</v>
          </cell>
          <cell r="R491">
            <v>0</v>
          </cell>
          <cell r="S491">
            <v>0</v>
          </cell>
          <cell r="T491">
            <v>2718.0450000000001</v>
          </cell>
          <cell r="U491">
            <v>645.67699999999979</v>
          </cell>
          <cell r="V491">
            <v>58486.921999999999</v>
          </cell>
          <cell r="W491" t="str">
            <v>-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1.05</v>
          </cell>
          <cell r="AE491" t="str">
            <v>Job Level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 t="str">
            <v>Job Level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1.125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1.05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</row>
        <row r="492">
          <cell r="A492">
            <v>4085</v>
          </cell>
          <cell r="B492" t="str">
            <v>Delnooz</v>
          </cell>
          <cell r="C492" t="str">
            <v>Joël</v>
          </cell>
          <cell r="D492" t="str">
            <v>RCB-PCB Risk Management</v>
          </cell>
          <cell r="E492">
            <v>10980</v>
          </cell>
          <cell r="F492" t="str">
            <v>Intensive Care</v>
          </cell>
          <cell r="G492">
            <v>8628</v>
          </cell>
          <cell r="H492" t="str">
            <v>Intensive Care</v>
          </cell>
          <cell r="I492">
            <v>8628</v>
          </cell>
          <cell r="J492" t="str">
            <v>EX3</v>
          </cell>
          <cell r="K492" t="str">
            <v>EX3</v>
          </cell>
          <cell r="L492" t="str">
            <v>comp_1422</v>
          </cell>
          <cell r="M492" t="str">
            <v>Restructuring Manager</v>
          </cell>
          <cell r="N492" t="str">
            <v>Cadre Col II</v>
          </cell>
          <cell r="O492" t="str">
            <v/>
          </cell>
          <cell r="P492">
            <v>81343.747199999998</v>
          </cell>
          <cell r="Q492">
            <v>11530.214399999999</v>
          </cell>
          <cell r="R492">
            <v>102.69</v>
          </cell>
          <cell r="S492">
            <v>0</v>
          </cell>
          <cell r="T492">
            <v>3707.7816000000003</v>
          </cell>
          <cell r="U492">
            <v>3157.7772</v>
          </cell>
          <cell r="V492">
            <v>99739.520399999994</v>
          </cell>
          <cell r="W492">
            <v>125.91319803221457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1.25</v>
          </cell>
          <cell r="AE492" t="str">
            <v>Job Level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 t="str">
            <v>Job Level</v>
          </cell>
          <cell r="AK492">
            <v>26.77</v>
          </cell>
          <cell r="AL492">
            <v>0</v>
          </cell>
          <cell r="AM492">
            <v>0</v>
          </cell>
          <cell r="AN492" t="str">
            <v>Job Level</v>
          </cell>
          <cell r="AO492" t="str">
            <v>EX3</v>
          </cell>
          <cell r="AP492">
            <v>28.701200606220482</v>
          </cell>
          <cell r="AQ492">
            <v>0</v>
          </cell>
          <cell r="AR492">
            <v>0</v>
          </cell>
          <cell r="AS492">
            <v>1.25</v>
          </cell>
          <cell r="AT492">
            <v>0</v>
          </cell>
          <cell r="AU492">
            <v>0</v>
          </cell>
          <cell r="AV492">
            <v>0</v>
          </cell>
          <cell r="AW492">
            <v>468.51</v>
          </cell>
          <cell r="AX492">
            <v>0</v>
          </cell>
          <cell r="AY492">
            <v>468.51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1.25</v>
          </cell>
          <cell r="BE492">
            <v>0</v>
          </cell>
          <cell r="BF492">
            <v>0</v>
          </cell>
          <cell r="BG492">
            <v>0</v>
          </cell>
          <cell r="BH492">
            <v>485.04827592406258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</row>
        <row r="493">
          <cell r="A493">
            <v>4096</v>
          </cell>
          <cell r="B493" t="str">
            <v>Stalpaert</v>
          </cell>
          <cell r="C493" t="str">
            <v>Dirk</v>
          </cell>
          <cell r="D493" t="str">
            <v>Regional Commercial Director NO</v>
          </cell>
          <cell r="E493">
            <v>11289</v>
          </cell>
          <cell r="F493" t="str">
            <v>Adjoint General Management</v>
          </cell>
          <cell r="G493">
            <v>6244</v>
          </cell>
          <cell r="H493" t="str">
            <v>Conseiller SCRL</v>
          </cell>
          <cell r="I493">
            <v>6243</v>
          </cell>
          <cell r="J493" t="str">
            <v>EX3</v>
          </cell>
          <cell r="K493" t="str">
            <v>EX4</v>
          </cell>
          <cell r="L493" t="str">
            <v>COMP_1392</v>
          </cell>
          <cell r="M493" t="str">
            <v>Conseiller SCRL</v>
          </cell>
          <cell r="N493" t="str">
            <v>Cadre Col II</v>
          </cell>
          <cell r="O493" t="str">
            <v xml:space="preserve">Stage band sup / </v>
          </cell>
          <cell r="P493">
            <v>82500.220799999996</v>
          </cell>
          <cell r="Q493">
            <v>11676.6528</v>
          </cell>
          <cell r="R493">
            <v>104.13</v>
          </cell>
          <cell r="S493">
            <v>0</v>
          </cell>
          <cell r="T493">
            <v>3615.0160000000001</v>
          </cell>
          <cell r="U493">
            <v>3157.7772</v>
          </cell>
          <cell r="V493">
            <v>100949.66679999999</v>
          </cell>
          <cell r="W493">
            <v>127.41649297360426</v>
          </cell>
          <cell r="X493">
            <v>1105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1.25</v>
          </cell>
          <cell r="AE493" t="str">
            <v>Job Level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 t="str">
            <v>Job Level</v>
          </cell>
          <cell r="AK493">
            <v>29.33</v>
          </cell>
          <cell r="AL493">
            <v>0</v>
          </cell>
          <cell r="AM493">
            <v>0</v>
          </cell>
          <cell r="AN493" t="str">
            <v>Job Level</v>
          </cell>
          <cell r="AO493" t="str">
            <v>EX4</v>
          </cell>
          <cell r="AP493">
            <v>273.13080318116681</v>
          </cell>
          <cell r="AQ493">
            <v>0</v>
          </cell>
          <cell r="AR493">
            <v>0</v>
          </cell>
          <cell r="AS493">
            <v>1.2</v>
          </cell>
          <cell r="AT493">
            <v>0</v>
          </cell>
          <cell r="AU493">
            <v>0</v>
          </cell>
          <cell r="AV493">
            <v>0</v>
          </cell>
          <cell r="AW493">
            <v>524.19000000000005</v>
          </cell>
          <cell r="AX493">
            <v>0</v>
          </cell>
          <cell r="AY493">
            <v>524.19000000000005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1.25</v>
          </cell>
          <cell r="BE493">
            <v>0</v>
          </cell>
          <cell r="BF493">
            <v>0</v>
          </cell>
          <cell r="BG493">
            <v>0</v>
          </cell>
          <cell r="BH493">
            <v>592.4427762898531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</row>
        <row r="494">
          <cell r="A494">
            <v>4097</v>
          </cell>
          <cell r="B494" t="str">
            <v>Goldenberg</v>
          </cell>
          <cell r="C494" t="str">
            <v>Silva</v>
          </cell>
          <cell r="D494" t="str">
            <v>Direction Réseau d'Agences - Directeur</v>
          </cell>
          <cell r="E494">
            <v>5695</v>
          </cell>
          <cell r="F494" t="str">
            <v>Directeur Business</v>
          </cell>
          <cell r="G494">
            <v>7531</v>
          </cell>
          <cell r="H494" t="str">
            <v>Business Bankers</v>
          </cell>
          <cell r="I494">
            <v>4444</v>
          </cell>
          <cell r="J494" t="str">
            <v>EX3</v>
          </cell>
          <cell r="K494" t="str">
            <v>IX3</v>
          </cell>
          <cell r="L494" t="str">
            <v>COMP_1411</v>
          </cell>
          <cell r="M494" t="str">
            <v>Senior Business Banker Réseau d'agences</v>
          </cell>
          <cell r="N494" t="str">
            <v>Cadre Col II</v>
          </cell>
          <cell r="O494" t="str">
            <v xml:space="preserve">Warrants / </v>
          </cell>
          <cell r="P494">
            <v>81269.754666666675</v>
          </cell>
          <cell r="Q494">
            <v>11614.229333333333</v>
          </cell>
          <cell r="R494">
            <v>102.62</v>
          </cell>
          <cell r="S494">
            <v>0</v>
          </cell>
          <cell r="T494">
            <v>4408.4377777777781</v>
          </cell>
          <cell r="U494">
            <v>3157.7915555555555</v>
          </cell>
          <cell r="V494">
            <v>100450.21333333335</v>
          </cell>
          <cell r="W494">
            <v>126.8393258297191</v>
          </cell>
          <cell r="X494">
            <v>1105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1.425</v>
          </cell>
          <cell r="AE494" t="str">
            <v>Above Job level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 t="str">
            <v>Above Job level</v>
          </cell>
          <cell r="AK494">
            <v>44</v>
          </cell>
          <cell r="AL494">
            <v>0</v>
          </cell>
          <cell r="AM494">
            <v>0</v>
          </cell>
          <cell r="AN494" t="str">
            <v>Above Job level</v>
          </cell>
          <cell r="AO494" t="str">
            <v>EX3</v>
          </cell>
          <cell r="AP494">
            <v>43.326424018302532</v>
          </cell>
          <cell r="AQ494">
            <v>0</v>
          </cell>
          <cell r="AR494">
            <v>0</v>
          </cell>
          <cell r="AS494">
            <v>1.45</v>
          </cell>
          <cell r="AT494">
            <v>0</v>
          </cell>
          <cell r="AU494">
            <v>0</v>
          </cell>
          <cell r="AV494">
            <v>0</v>
          </cell>
          <cell r="AW494">
            <v>1144.07</v>
          </cell>
          <cell r="AX494">
            <v>0</v>
          </cell>
          <cell r="AY494">
            <v>1144.07</v>
          </cell>
          <cell r="AZ494">
            <v>580</v>
          </cell>
          <cell r="BA494">
            <v>4251.3457238322062</v>
          </cell>
          <cell r="BB494">
            <v>5510</v>
          </cell>
          <cell r="BC494">
            <v>0</v>
          </cell>
          <cell r="BD494">
            <v>1.425</v>
          </cell>
          <cell r="BE494">
            <v>0</v>
          </cell>
          <cell r="BF494">
            <v>0</v>
          </cell>
          <cell r="BG494">
            <v>0</v>
          </cell>
          <cell r="BH494">
            <v>833.23962705959127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3590.1582467267049</v>
          </cell>
          <cell r="BN494">
            <v>480</v>
          </cell>
          <cell r="BO494">
            <v>3590.1582467267049</v>
          </cell>
          <cell r="BP494">
            <v>4560</v>
          </cell>
        </row>
        <row r="495">
          <cell r="A495">
            <v>4100</v>
          </cell>
          <cell r="B495" t="str">
            <v>Foulon</v>
          </cell>
          <cell r="C495" t="str">
            <v>Olivier</v>
          </cell>
          <cell r="D495" t="str">
            <v>Customer, Account &amp; Payment Services</v>
          </cell>
          <cell r="E495">
            <v>4952</v>
          </cell>
          <cell r="F495" t="str">
            <v>Cards &amp; Financial Management</v>
          </cell>
          <cell r="G495">
            <v>4957</v>
          </cell>
          <cell r="H495" t="str">
            <v>System &amp; Transformation Mgt - Cards</v>
          </cell>
          <cell r="I495">
            <v>5009</v>
          </cell>
          <cell r="J495" t="str">
            <v>BAREM05</v>
          </cell>
          <cell r="K495">
            <v>0</v>
          </cell>
          <cell r="L495">
            <v>0</v>
          </cell>
          <cell r="M495">
            <v>0</v>
          </cell>
          <cell r="N495" t="str">
            <v>Employé Dexia-Old</v>
          </cell>
          <cell r="O495" t="str">
            <v/>
          </cell>
          <cell r="P495">
            <v>57818.390400000011</v>
          </cell>
          <cell r="Q495">
            <v>8546.0448000000015</v>
          </cell>
          <cell r="R495">
            <v>0</v>
          </cell>
          <cell r="S495">
            <v>0</v>
          </cell>
          <cell r="T495">
            <v>5693.0763999999999</v>
          </cell>
          <cell r="U495">
            <v>645.61239999999998</v>
          </cell>
          <cell r="V495">
            <v>72703.124000000011</v>
          </cell>
          <cell r="W495" t="str">
            <v>-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1.2</v>
          </cell>
          <cell r="AE495" t="str">
            <v>Job Level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 t="str">
            <v>Job Level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1.175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1.2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</row>
        <row r="496">
          <cell r="A496">
            <v>4103</v>
          </cell>
          <cell r="B496" t="str">
            <v>Letouche</v>
          </cell>
          <cell r="C496" t="str">
            <v>Lutgarde</v>
          </cell>
          <cell r="D496" t="str">
            <v>Customer, Account &amp; Payment Services</v>
          </cell>
          <cell r="E496">
            <v>4952</v>
          </cell>
          <cell r="F496" t="str">
            <v>Customer &amp; Account Services</v>
          </cell>
          <cell r="G496">
            <v>4955</v>
          </cell>
          <cell r="H496" t="str">
            <v>Domain Management Actor/Contract</v>
          </cell>
          <cell r="I496">
            <v>4966</v>
          </cell>
          <cell r="J496" t="str">
            <v>BAREM04B</v>
          </cell>
          <cell r="K496">
            <v>0</v>
          </cell>
          <cell r="L496">
            <v>0</v>
          </cell>
          <cell r="M496">
            <v>0</v>
          </cell>
          <cell r="N496" t="str">
            <v>Employé Dexia-Old</v>
          </cell>
          <cell r="O496" t="str">
            <v/>
          </cell>
          <cell r="P496">
            <v>53983.291199999992</v>
          </cell>
          <cell r="Q496">
            <v>7917.5567999999994</v>
          </cell>
          <cell r="R496">
            <v>0</v>
          </cell>
          <cell r="S496">
            <v>0</v>
          </cell>
          <cell r="T496">
            <v>4840.2079999999996</v>
          </cell>
          <cell r="U496">
            <v>645.61239999999998</v>
          </cell>
          <cell r="V496">
            <v>67386.668399999995</v>
          </cell>
          <cell r="W496" t="str">
            <v>-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1.175</v>
          </cell>
          <cell r="AE496" t="str">
            <v>Job Level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 t="str">
            <v>Job Level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1.075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1.175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</row>
        <row r="497">
          <cell r="A497">
            <v>4105</v>
          </cell>
          <cell r="B497" t="str">
            <v>Willems</v>
          </cell>
          <cell r="C497" t="str">
            <v>Carlo</v>
          </cell>
          <cell r="D497" t="str">
            <v>Corporate Office CSIT &amp; Procurement</v>
          </cell>
          <cell r="E497">
            <v>12532</v>
          </cell>
          <cell r="F497" t="str">
            <v>Building Management</v>
          </cell>
          <cell r="G497">
            <v>11453</v>
          </cell>
          <cell r="H497" t="str">
            <v>Back Office Security - Team</v>
          </cell>
          <cell r="I497">
            <v>8354</v>
          </cell>
          <cell r="J497" t="str">
            <v>BAREM04B</v>
          </cell>
          <cell r="K497">
            <v>0</v>
          </cell>
          <cell r="L497">
            <v>0</v>
          </cell>
          <cell r="M497">
            <v>0</v>
          </cell>
          <cell r="N497" t="str">
            <v>Employé Dexia-Old</v>
          </cell>
          <cell r="O497" t="str">
            <v/>
          </cell>
          <cell r="P497">
            <v>53798.015999999996</v>
          </cell>
          <cell r="Q497">
            <v>7719.6143999999995</v>
          </cell>
          <cell r="R497">
            <v>0</v>
          </cell>
          <cell r="S497">
            <v>0</v>
          </cell>
          <cell r="T497">
            <v>3446.4891999999995</v>
          </cell>
          <cell r="U497">
            <v>645.61239999999998</v>
          </cell>
          <cell r="V497">
            <v>65609.731999999989</v>
          </cell>
          <cell r="W497" t="str">
            <v>-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1.3</v>
          </cell>
          <cell r="AE497" t="str">
            <v>Above Job level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 t="str">
            <v>Above Job level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1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1.3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</row>
        <row r="498">
          <cell r="A498">
            <v>4110</v>
          </cell>
          <cell r="B498" t="str">
            <v>Vergote</v>
          </cell>
          <cell r="C498" t="str">
            <v>Ann</v>
          </cell>
          <cell r="D498" t="str">
            <v>Customer, Account &amp; Payment Services</v>
          </cell>
          <cell r="E498">
            <v>4952</v>
          </cell>
          <cell r="F498" t="str">
            <v>Payment Services</v>
          </cell>
          <cell r="G498">
            <v>4956</v>
          </cell>
          <cell r="H498" t="str">
            <v>Service Desk</v>
          </cell>
          <cell r="I498">
            <v>4999</v>
          </cell>
          <cell r="J498" t="str">
            <v>EX1</v>
          </cell>
          <cell r="K498" t="str">
            <v>EX1</v>
          </cell>
          <cell r="L498" t="str">
            <v>COMP_98</v>
          </cell>
          <cell r="M498" t="str">
            <v>Coordinateur de tâches</v>
          </cell>
          <cell r="N498" t="str">
            <v>Cadre Col II</v>
          </cell>
          <cell r="O498" t="str">
            <v/>
          </cell>
          <cell r="P498">
            <v>65668.295999999988</v>
          </cell>
          <cell r="Q498">
            <v>9644.6111999999994</v>
          </cell>
          <cell r="R498">
            <v>115.9</v>
          </cell>
          <cell r="S498">
            <v>0</v>
          </cell>
          <cell r="T498">
            <v>5614.261199999999</v>
          </cell>
          <cell r="U498">
            <v>1808.0247999999999</v>
          </cell>
          <cell r="V498">
            <v>82735.19319999998</v>
          </cell>
          <cell r="W498">
            <v>146.0218929981067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1.7250000000000001</v>
          </cell>
          <cell r="AE498" t="str">
            <v xml:space="preserve">Exceptional 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 t="str">
            <v xml:space="preserve">Exceptional </v>
          </cell>
          <cell r="AO498" t="str">
            <v>EX1</v>
          </cell>
          <cell r="AP498">
            <v>40.744950745833194</v>
          </cell>
          <cell r="AQ498">
            <v>0</v>
          </cell>
          <cell r="AR498">
            <v>0</v>
          </cell>
          <cell r="AS498">
            <v>1.35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1.7250000000000001</v>
          </cell>
          <cell r="BE498">
            <v>0</v>
          </cell>
          <cell r="BF498">
            <v>0</v>
          </cell>
          <cell r="BG498">
            <v>0</v>
          </cell>
          <cell r="BH498">
            <v>1433.0217832031251</v>
          </cell>
          <cell r="BI498">
            <v>200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</row>
        <row r="499">
          <cell r="A499">
            <v>4111</v>
          </cell>
          <cell r="B499" t="str">
            <v>Van Dijck</v>
          </cell>
          <cell r="C499" t="str">
            <v>Diane</v>
          </cell>
          <cell r="D499" t="str">
            <v>Customer, Account &amp; Payment Services</v>
          </cell>
          <cell r="E499">
            <v>4952</v>
          </cell>
          <cell r="F499" t="str">
            <v>Customer &amp; Account Services</v>
          </cell>
          <cell r="G499">
            <v>4955</v>
          </cell>
          <cell r="H499" t="str">
            <v>Team Sociétés &amp; ASBL</v>
          </cell>
          <cell r="I499">
            <v>12902</v>
          </cell>
          <cell r="J499" t="str">
            <v>BAREM04B</v>
          </cell>
          <cell r="K499">
            <v>0</v>
          </cell>
          <cell r="L499">
            <v>0</v>
          </cell>
          <cell r="M499">
            <v>0</v>
          </cell>
          <cell r="N499" t="str">
            <v>Employé Dexia-Old</v>
          </cell>
          <cell r="O499" t="str">
            <v/>
          </cell>
          <cell r="P499">
            <v>53802.366000000002</v>
          </cell>
          <cell r="Q499">
            <v>7635.2939999999999</v>
          </cell>
          <cell r="R499">
            <v>0</v>
          </cell>
          <cell r="S499">
            <v>0</v>
          </cell>
          <cell r="T499">
            <v>2798.6334999999995</v>
          </cell>
          <cell r="U499">
            <v>645.67699999999979</v>
          </cell>
          <cell r="V499">
            <v>64881.970500000003</v>
          </cell>
          <cell r="W499" t="str">
            <v>-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1.075</v>
          </cell>
          <cell r="AE499" t="str">
            <v>Job Level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 t="str">
            <v>Job Level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.97499999999999998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1.075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</row>
        <row r="500">
          <cell r="A500">
            <v>4113</v>
          </cell>
          <cell r="B500" t="str">
            <v>Fieremans</v>
          </cell>
          <cell r="C500" t="str">
            <v>Christel</v>
          </cell>
          <cell r="D500" t="str">
            <v>Customer, Account &amp; Payment Services</v>
          </cell>
          <cell r="E500">
            <v>4952</v>
          </cell>
          <cell r="F500" t="str">
            <v>Payment Services</v>
          </cell>
          <cell r="G500">
            <v>4956</v>
          </cell>
          <cell r="H500" t="str">
            <v>SEPA Periodical Payments</v>
          </cell>
          <cell r="I500">
            <v>4989</v>
          </cell>
          <cell r="J500" t="str">
            <v>BAREM04</v>
          </cell>
          <cell r="K500">
            <v>0</v>
          </cell>
          <cell r="L500">
            <v>0</v>
          </cell>
          <cell r="M500">
            <v>0</v>
          </cell>
          <cell r="N500" t="str">
            <v>Employé Dexia-Old</v>
          </cell>
          <cell r="O500" t="str">
            <v/>
          </cell>
          <cell r="P500">
            <v>50881.08</v>
          </cell>
          <cell r="Q500">
            <v>7201.9295999999995</v>
          </cell>
          <cell r="R500">
            <v>0</v>
          </cell>
          <cell r="S500">
            <v>0</v>
          </cell>
          <cell r="T500">
            <v>2714.2335999999996</v>
          </cell>
          <cell r="U500">
            <v>645.61239999999998</v>
          </cell>
          <cell r="V500">
            <v>61442.855600000003</v>
          </cell>
          <cell r="W500" t="str">
            <v>-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1.4</v>
          </cell>
          <cell r="AE500" t="str">
            <v>Above Job level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 t="str">
            <v>Above Job level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1.125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1.4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</row>
        <row r="501">
          <cell r="A501">
            <v>4117</v>
          </cell>
          <cell r="B501" t="str">
            <v>Mignon</v>
          </cell>
          <cell r="C501" t="str">
            <v>Carole</v>
          </cell>
          <cell r="D501" t="str">
            <v>Servicing PCB</v>
          </cell>
          <cell r="E501">
            <v>12133</v>
          </cell>
          <cell r="F501" t="str">
            <v>Servicing PCB Sud</v>
          </cell>
          <cell r="G501">
            <v>10892</v>
          </cell>
          <cell r="H501" t="str">
            <v>Servicing PCB Sud</v>
          </cell>
          <cell r="I501">
            <v>5303</v>
          </cell>
          <cell r="J501" t="str">
            <v>BAREM04A</v>
          </cell>
          <cell r="K501">
            <v>0</v>
          </cell>
          <cell r="L501">
            <v>0</v>
          </cell>
          <cell r="M501">
            <v>0</v>
          </cell>
          <cell r="N501" t="str">
            <v>Employé Dexia-Old</v>
          </cell>
          <cell r="O501" t="str">
            <v/>
          </cell>
          <cell r="P501">
            <v>51037.2624</v>
          </cell>
          <cell r="Q501">
            <v>7243.4112000000005</v>
          </cell>
          <cell r="R501">
            <v>0</v>
          </cell>
          <cell r="S501">
            <v>0</v>
          </cell>
          <cell r="T501">
            <v>2799.1179999999995</v>
          </cell>
          <cell r="U501">
            <v>645.61239999999998</v>
          </cell>
          <cell r="V501">
            <v>61725.404000000002</v>
          </cell>
          <cell r="W501" t="str">
            <v>-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1.175</v>
          </cell>
          <cell r="AE501" t="str">
            <v>Job Level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 t="str">
            <v>Job Level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1.1000000000000001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1.175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</row>
        <row r="502">
          <cell r="A502">
            <v>4157</v>
          </cell>
          <cell r="B502" t="str">
            <v>Gahide</v>
          </cell>
          <cell r="C502" t="str">
            <v>Renaud</v>
          </cell>
          <cell r="D502" t="str">
            <v>Non-Actif</v>
          </cell>
          <cell r="E502">
            <v>6156</v>
          </cell>
          <cell r="F502" t="str">
            <v>Non-Actif - Plan social(58+) - 2013-2016</v>
          </cell>
          <cell r="G502">
            <v>11502</v>
          </cell>
          <cell r="H502" t="str">
            <v>Non-Actif - Plan social(58+) - 2013-2016</v>
          </cell>
          <cell r="I502">
            <v>11502</v>
          </cell>
          <cell r="J502" t="str">
            <v>EX3</v>
          </cell>
          <cell r="K502">
            <v>0</v>
          </cell>
          <cell r="L502">
            <v>0</v>
          </cell>
          <cell r="M502">
            <v>0</v>
          </cell>
          <cell r="N502" t="str">
            <v>Cadre Col II</v>
          </cell>
          <cell r="O502" t="str">
            <v/>
          </cell>
          <cell r="P502">
            <v>81906.115199999986</v>
          </cell>
          <cell r="Q502">
            <v>11634.8928</v>
          </cell>
          <cell r="R502">
            <v>103.43</v>
          </cell>
          <cell r="S502">
            <v>0</v>
          </cell>
          <cell r="T502">
            <v>2825.3456000000001</v>
          </cell>
          <cell r="U502">
            <v>0</v>
          </cell>
          <cell r="V502">
            <v>96366.353599999988</v>
          </cell>
          <cell r="W502">
            <v>121.6902050415889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1</v>
          </cell>
          <cell r="AT502">
            <v>0</v>
          </cell>
          <cell r="AU502">
            <v>0</v>
          </cell>
          <cell r="AV502">
            <v>0</v>
          </cell>
          <cell r="AW502">
            <v>19.77</v>
          </cell>
          <cell r="AX502">
            <v>0</v>
          </cell>
          <cell r="AY502">
            <v>19.77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</row>
        <row r="503">
          <cell r="A503">
            <v>4158</v>
          </cell>
          <cell r="B503" t="str">
            <v>Muylaert</v>
          </cell>
          <cell r="C503" t="str">
            <v>Lieven</v>
          </cell>
          <cell r="D503" t="str">
            <v>Customer, Account &amp; Payment Services</v>
          </cell>
          <cell r="E503">
            <v>4952</v>
          </cell>
          <cell r="F503" t="str">
            <v>Customer &amp; Account Services</v>
          </cell>
          <cell r="G503">
            <v>4955</v>
          </cell>
          <cell r="H503" t="str">
            <v>Domain Management Actor/Contract</v>
          </cell>
          <cell r="I503">
            <v>4966</v>
          </cell>
          <cell r="J503" t="str">
            <v>EX2</v>
          </cell>
          <cell r="K503" t="str">
            <v>EX2</v>
          </cell>
          <cell r="L503" t="str">
            <v>COMP_667</v>
          </cell>
          <cell r="M503" t="str">
            <v>Senior Business Analyst</v>
          </cell>
          <cell r="N503" t="str">
            <v>Cadre Col II</v>
          </cell>
          <cell r="O503" t="str">
            <v/>
          </cell>
          <cell r="P503">
            <v>81500.362666666668</v>
          </cell>
          <cell r="Q503">
            <v>11911.343999999999</v>
          </cell>
          <cell r="R503">
            <v>121.78</v>
          </cell>
          <cell r="S503">
            <v>0</v>
          </cell>
          <cell r="T503">
            <v>6389.7853333333323</v>
          </cell>
          <cell r="U503">
            <v>2135.2453333333333</v>
          </cell>
          <cell r="V503">
            <v>101936.73733333334</v>
          </cell>
          <cell r="W503">
            <v>152.31657217558066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1.1499999999999999</v>
          </cell>
          <cell r="AE503" t="str">
            <v>Job Level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 t="str">
            <v>Job Level</v>
          </cell>
          <cell r="AK503">
            <v>23.73</v>
          </cell>
          <cell r="AL503">
            <v>0</v>
          </cell>
          <cell r="AM503">
            <v>0</v>
          </cell>
          <cell r="AN503" t="str">
            <v>Job Level</v>
          </cell>
          <cell r="AO503" t="str">
            <v>EX2</v>
          </cell>
          <cell r="AP503">
            <v>25.960000000000036</v>
          </cell>
          <cell r="AQ503">
            <v>0</v>
          </cell>
          <cell r="AR503">
            <v>0</v>
          </cell>
          <cell r="AS503">
            <v>1.075</v>
          </cell>
          <cell r="AT503">
            <v>0</v>
          </cell>
          <cell r="AU503">
            <v>0</v>
          </cell>
          <cell r="AV503">
            <v>0</v>
          </cell>
          <cell r="AW503">
            <v>156.34</v>
          </cell>
          <cell r="AX503">
            <v>0</v>
          </cell>
          <cell r="AY503">
            <v>156.34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1.1499999999999999</v>
          </cell>
          <cell r="BE503">
            <v>0</v>
          </cell>
          <cell r="BF503">
            <v>0</v>
          </cell>
          <cell r="BG503">
            <v>0</v>
          </cell>
          <cell r="BH503">
            <v>269.75988215739733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</row>
        <row r="504">
          <cell r="A504">
            <v>4165</v>
          </cell>
          <cell r="B504" t="str">
            <v>Walkiers</v>
          </cell>
          <cell r="C504" t="str">
            <v>Muriel</v>
          </cell>
          <cell r="D504" t="str">
            <v>Customer, Account &amp; Payment Services</v>
          </cell>
          <cell r="E504">
            <v>4952</v>
          </cell>
          <cell r="F504" t="str">
            <v>Estate Management &amp; Info Supply</v>
          </cell>
          <cell r="G504">
            <v>4973</v>
          </cell>
          <cell r="H504" t="str">
            <v>Successions FR</v>
          </cell>
          <cell r="I504">
            <v>4975</v>
          </cell>
          <cell r="J504" t="str">
            <v>BAREM04A</v>
          </cell>
          <cell r="K504">
            <v>0</v>
          </cell>
          <cell r="L504">
            <v>0</v>
          </cell>
          <cell r="M504">
            <v>0</v>
          </cell>
          <cell r="N504" t="str">
            <v>Employé Dexia-Old</v>
          </cell>
          <cell r="O504" t="str">
            <v/>
          </cell>
          <cell r="P504">
            <v>51037.216</v>
          </cell>
          <cell r="Q504">
            <v>7243.503999999999</v>
          </cell>
          <cell r="R504">
            <v>0</v>
          </cell>
          <cell r="S504">
            <v>0</v>
          </cell>
          <cell r="T504">
            <v>2799.1897777777776</v>
          </cell>
          <cell r="U504">
            <v>645.56933333333325</v>
          </cell>
          <cell r="V504">
            <v>61725.479111111112</v>
          </cell>
          <cell r="W504" t="str">
            <v>-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1.2</v>
          </cell>
          <cell r="AE504" t="str">
            <v>Job Level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 t="str">
            <v>Job Level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1.05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1.2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</row>
        <row r="505">
          <cell r="A505">
            <v>4166</v>
          </cell>
          <cell r="B505" t="str">
            <v>Guillaume</v>
          </cell>
          <cell r="C505" t="str">
            <v>Pascale</v>
          </cell>
          <cell r="D505" t="str">
            <v>Customer, Account &amp; Payment Services</v>
          </cell>
          <cell r="E505">
            <v>4952</v>
          </cell>
          <cell r="F505" t="str">
            <v>Customer &amp; Account Services</v>
          </cell>
          <cell r="G505">
            <v>4955</v>
          </cell>
          <cell r="H505" t="str">
            <v>Team Sociétés &amp; ASBL</v>
          </cell>
          <cell r="I505">
            <v>12902</v>
          </cell>
          <cell r="J505" t="str">
            <v>EX1</v>
          </cell>
          <cell r="K505">
            <v>0</v>
          </cell>
          <cell r="L505">
            <v>0</v>
          </cell>
          <cell r="M505">
            <v>0</v>
          </cell>
          <cell r="N505" t="str">
            <v>Cadre Col II</v>
          </cell>
          <cell r="O505" t="str">
            <v xml:space="preserve">Démotion / </v>
          </cell>
          <cell r="P505">
            <v>60215.414399999994</v>
          </cell>
          <cell r="Q505">
            <v>8712.9456000000009</v>
          </cell>
          <cell r="R505">
            <v>106.28</v>
          </cell>
          <cell r="S505">
            <v>0</v>
          </cell>
          <cell r="T505">
            <v>4390.8811999999998</v>
          </cell>
          <cell r="U505">
            <v>1808.0247999999999</v>
          </cell>
          <cell r="V505">
            <v>75127.266000000003</v>
          </cell>
          <cell r="W505">
            <v>132.59936695677712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1</v>
          </cell>
          <cell r="AE505" t="str">
            <v>Job Level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 t="str">
            <v>Job Level</v>
          </cell>
          <cell r="AK505">
            <v>36.85</v>
          </cell>
          <cell r="AL505">
            <v>0</v>
          </cell>
          <cell r="AM505">
            <v>0</v>
          </cell>
          <cell r="AN505" t="str">
            <v>Job Level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1.05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1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</row>
        <row r="506">
          <cell r="A506">
            <v>4173</v>
          </cell>
          <cell r="B506" t="str">
            <v>De Vleeschouwer</v>
          </cell>
          <cell r="C506" t="str">
            <v>Luc</v>
          </cell>
          <cell r="D506" t="str">
            <v>Non-Actif</v>
          </cell>
          <cell r="E506">
            <v>6156</v>
          </cell>
          <cell r="F506" t="str">
            <v>Non-Actif - Plan social(58+) - 2013-2016</v>
          </cell>
          <cell r="G506">
            <v>11502</v>
          </cell>
          <cell r="H506" t="str">
            <v>Non-Actif - Plan social(58+) - 2013-2016</v>
          </cell>
          <cell r="I506">
            <v>11502</v>
          </cell>
          <cell r="J506" t="str">
            <v>BAREM04B</v>
          </cell>
          <cell r="K506">
            <v>0</v>
          </cell>
          <cell r="L506">
            <v>0</v>
          </cell>
          <cell r="M506">
            <v>0</v>
          </cell>
          <cell r="N506" t="str">
            <v>Employé Dexia-Old</v>
          </cell>
          <cell r="O506" t="str">
            <v/>
          </cell>
          <cell r="P506">
            <v>53935.824000000001</v>
          </cell>
          <cell r="Q506">
            <v>7664.9088000000002</v>
          </cell>
          <cell r="R506">
            <v>0</v>
          </cell>
          <cell r="S506">
            <v>0</v>
          </cell>
          <cell r="T506">
            <v>2760.2287999999999</v>
          </cell>
          <cell r="U506">
            <v>0</v>
          </cell>
          <cell r="V506">
            <v>64360.961599999995</v>
          </cell>
          <cell r="W506" t="str">
            <v>-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</row>
        <row r="507">
          <cell r="A507">
            <v>4182</v>
          </cell>
          <cell r="B507" t="str">
            <v>Caestecker</v>
          </cell>
          <cell r="C507" t="str">
            <v>Eddy</v>
          </cell>
          <cell r="D507" t="str">
            <v>Customer Care &amp; Contact Services</v>
          </cell>
          <cell r="E507">
            <v>11554</v>
          </cell>
          <cell r="F507" t="str">
            <v>Belfius Connect Servicing</v>
          </cell>
          <cell r="G507">
            <v>4749</v>
          </cell>
          <cell r="H507" t="str">
            <v>Customer+Accounts,Centr.Phone,Invest,VIP</v>
          </cell>
          <cell r="I507">
            <v>8356</v>
          </cell>
          <cell r="J507" t="str">
            <v>BAREM05A</v>
          </cell>
          <cell r="K507">
            <v>0</v>
          </cell>
          <cell r="L507">
            <v>0</v>
          </cell>
          <cell r="M507">
            <v>0</v>
          </cell>
          <cell r="N507" t="str">
            <v>Employé Dexia-Old</v>
          </cell>
          <cell r="O507" t="str">
            <v/>
          </cell>
          <cell r="P507">
            <v>61572.753599999996</v>
          </cell>
          <cell r="Q507">
            <v>8998.0271999999986</v>
          </cell>
          <cell r="R507">
            <v>0</v>
          </cell>
          <cell r="S507">
            <v>0</v>
          </cell>
          <cell r="T507">
            <v>4923.9195999999993</v>
          </cell>
          <cell r="U507">
            <v>645.61239999999998</v>
          </cell>
          <cell r="V507">
            <v>76140.312799999985</v>
          </cell>
          <cell r="W507" t="str">
            <v>-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.85</v>
          </cell>
          <cell r="AE507" t="str">
            <v>Job Level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 t="str">
            <v>Job Level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.97499999999999998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.85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</row>
        <row r="508">
          <cell r="A508">
            <v>4188</v>
          </cell>
          <cell r="B508" t="str">
            <v>Florkin</v>
          </cell>
          <cell r="C508" t="str">
            <v>Jean</v>
          </cell>
          <cell r="D508" t="str">
            <v>ALM</v>
          </cell>
          <cell r="E508">
            <v>5334</v>
          </cell>
          <cell r="F508" t="str">
            <v>Hedging, ITP &amp; Pension Funds</v>
          </cell>
          <cell r="G508">
            <v>5335</v>
          </cell>
          <cell r="H508" t="str">
            <v>Hedging, ITP &amp; Pension Funds</v>
          </cell>
          <cell r="I508">
            <v>5335</v>
          </cell>
          <cell r="J508" t="str">
            <v>EX3</v>
          </cell>
          <cell r="K508" t="str">
            <v>EX3</v>
          </cell>
          <cell r="L508" t="str">
            <v>COMP_615</v>
          </cell>
          <cell r="M508" t="str">
            <v>ALM - Methods Analyst</v>
          </cell>
          <cell r="N508" t="str">
            <v>Cadre Col II</v>
          </cell>
          <cell r="O508" t="str">
            <v/>
          </cell>
          <cell r="P508">
            <v>81547.396800000017</v>
          </cell>
          <cell r="Q508">
            <v>11571.8352</v>
          </cell>
          <cell r="R508">
            <v>102.96</v>
          </cell>
          <cell r="S508">
            <v>3675.2231999999999</v>
          </cell>
          <cell r="T508">
            <v>3613.4656</v>
          </cell>
          <cell r="U508">
            <v>3157.7772</v>
          </cell>
          <cell r="V508">
            <v>103565.698</v>
          </cell>
          <cell r="W508">
            <v>130.75983642043124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.3</v>
          </cell>
          <cell r="AE508" t="str">
            <v>Above Job level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 t="str">
            <v>Above Job level</v>
          </cell>
          <cell r="AK508">
            <v>42.47</v>
          </cell>
          <cell r="AL508">
            <v>0</v>
          </cell>
          <cell r="AM508">
            <v>0</v>
          </cell>
          <cell r="AN508" t="str">
            <v>Above Job level</v>
          </cell>
          <cell r="AO508" t="str">
            <v>EX3</v>
          </cell>
          <cell r="AP508">
            <v>44.175351760927697</v>
          </cell>
          <cell r="AQ508">
            <v>0</v>
          </cell>
          <cell r="AR508">
            <v>0</v>
          </cell>
          <cell r="AS508">
            <v>1.3</v>
          </cell>
          <cell r="AT508">
            <v>0</v>
          </cell>
          <cell r="AU508">
            <v>0</v>
          </cell>
          <cell r="AV508">
            <v>0</v>
          </cell>
          <cell r="AW508">
            <v>679.94</v>
          </cell>
          <cell r="AX508">
            <v>0</v>
          </cell>
          <cell r="AY508">
            <v>679.94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1.3</v>
          </cell>
          <cell r="BE508">
            <v>0</v>
          </cell>
          <cell r="BF508">
            <v>0</v>
          </cell>
          <cell r="BG508">
            <v>0</v>
          </cell>
          <cell r="BH508">
            <v>711.69516936472507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</row>
        <row r="509">
          <cell r="A509">
            <v>4192</v>
          </cell>
          <cell r="B509" t="str">
            <v>Vandeven</v>
          </cell>
          <cell r="C509" t="str">
            <v>Herman</v>
          </cell>
          <cell r="D509" t="str">
            <v>Communications &amp; Customer Experience</v>
          </cell>
          <cell r="E509">
            <v>7073</v>
          </cell>
          <cell r="F509" t="str">
            <v>Corporate Office, CSR &amp; Sponsoring</v>
          </cell>
          <cell r="G509">
            <v>12301</v>
          </cell>
          <cell r="H509" t="str">
            <v>Foundation</v>
          </cell>
          <cell r="I509">
            <v>7369</v>
          </cell>
          <cell r="J509" t="str">
            <v>BAREM05</v>
          </cell>
          <cell r="K509">
            <v>0</v>
          </cell>
          <cell r="L509">
            <v>0</v>
          </cell>
          <cell r="M509">
            <v>0</v>
          </cell>
          <cell r="N509" t="str">
            <v>Employé Dexia-Old</v>
          </cell>
          <cell r="O509" t="str">
            <v/>
          </cell>
          <cell r="P509">
            <v>58039.022400000002</v>
          </cell>
          <cell r="Q509">
            <v>8582.7936000000009</v>
          </cell>
          <cell r="R509">
            <v>0</v>
          </cell>
          <cell r="S509">
            <v>0</v>
          </cell>
          <cell r="T509">
            <v>5506.4727999999996</v>
          </cell>
          <cell r="U509">
            <v>645.61239999999998</v>
          </cell>
          <cell r="V509">
            <v>72773.901200000008</v>
          </cell>
          <cell r="W509" t="str">
            <v>-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1</v>
          </cell>
          <cell r="AE509" t="str">
            <v>Job Level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 t="str">
            <v>Job Level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1.2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1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</row>
        <row r="510">
          <cell r="A510">
            <v>4198</v>
          </cell>
          <cell r="B510" t="str">
            <v>De Craemer</v>
          </cell>
          <cell r="C510" t="str">
            <v>Ingrid</v>
          </cell>
          <cell r="D510" t="str">
            <v>Distribution Public &amp; Social Banking</v>
          </cell>
          <cell r="E510">
            <v>7725</v>
          </cell>
          <cell r="F510" t="str">
            <v>Distrib. Public &amp; Social Bking Flandre</v>
          </cell>
          <cell r="G510">
            <v>5281</v>
          </cell>
          <cell r="H510" t="str">
            <v>Chargés de relation Clients locaux</v>
          </cell>
          <cell r="I510">
            <v>5288</v>
          </cell>
          <cell r="J510" t="str">
            <v>EX2</v>
          </cell>
          <cell r="K510" t="str">
            <v>EX2</v>
          </cell>
          <cell r="L510" t="str">
            <v>COMP_1269</v>
          </cell>
          <cell r="M510" t="str">
            <v>Chargé de Relation Public &amp; Social</v>
          </cell>
          <cell r="N510" t="str">
            <v>Cadre Col II</v>
          </cell>
          <cell r="O510" t="str">
            <v/>
          </cell>
          <cell r="P510">
            <v>74506.382400000002</v>
          </cell>
          <cell r="Q510">
            <v>10827.9504</v>
          </cell>
          <cell r="R510">
            <v>111.32</v>
          </cell>
          <cell r="S510">
            <v>0</v>
          </cell>
          <cell r="T510">
            <v>5499.8516</v>
          </cell>
          <cell r="U510">
            <v>2135.2883999999999</v>
          </cell>
          <cell r="V510">
            <v>92969.472800000003</v>
          </cell>
          <cell r="W510">
            <v>138.90570684983356</v>
          </cell>
          <cell r="X510">
            <v>1035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1</v>
          </cell>
          <cell r="AE510" t="str">
            <v>Job Level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 t="str">
            <v>Job Level</v>
          </cell>
          <cell r="AK510">
            <v>24.5</v>
          </cell>
          <cell r="AL510">
            <v>0</v>
          </cell>
          <cell r="AM510">
            <v>0</v>
          </cell>
          <cell r="AN510" t="str">
            <v>Job Level</v>
          </cell>
          <cell r="AO510" t="str">
            <v>EX2</v>
          </cell>
          <cell r="AP510">
            <v>24.800000000000182</v>
          </cell>
          <cell r="AQ510">
            <v>0</v>
          </cell>
          <cell r="AR510">
            <v>0</v>
          </cell>
          <cell r="AS510">
            <v>0.85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1500</v>
          </cell>
          <cell r="AY510">
            <v>150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1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100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</row>
        <row r="511">
          <cell r="A511">
            <v>4200</v>
          </cell>
          <cell r="B511" t="str">
            <v>Gilis</v>
          </cell>
          <cell r="C511" t="str">
            <v>Ivan</v>
          </cell>
          <cell r="D511" t="str">
            <v>Sales Services &amp; RC Office &amp; CMTO</v>
          </cell>
          <cell r="E511">
            <v>12733</v>
          </cell>
          <cell r="F511" t="str">
            <v>Chief Markets &amp; Technical Officer BB</v>
          </cell>
          <cell r="G511">
            <v>5252</v>
          </cell>
          <cell r="H511" t="str">
            <v>Business Product Management</v>
          </cell>
          <cell r="I511">
            <v>11307</v>
          </cell>
          <cell r="J511" t="str">
            <v>EX3</v>
          </cell>
          <cell r="K511" t="str">
            <v>EX3</v>
          </cell>
          <cell r="L511" t="str">
            <v>COMP_763</v>
          </cell>
          <cell r="M511" t="str">
            <v>Prod.mgr Marketing Services Fin.Partic.</v>
          </cell>
          <cell r="N511" t="str">
            <v>Cadre Col II</v>
          </cell>
          <cell r="O511" t="str">
            <v/>
          </cell>
          <cell r="P511">
            <v>80916.403200000001</v>
          </cell>
          <cell r="Q511">
            <v>11712.566400000002</v>
          </cell>
          <cell r="R511">
            <v>102.19</v>
          </cell>
          <cell r="S511">
            <v>0</v>
          </cell>
          <cell r="T511">
            <v>5569.192</v>
          </cell>
          <cell r="U511">
            <v>3157.7772</v>
          </cell>
          <cell r="V511">
            <v>101355.93879999999</v>
          </cell>
          <cell r="W511">
            <v>128.00325986279131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1.125</v>
          </cell>
          <cell r="AE511" t="str">
            <v>Job Level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 t="str">
            <v>Job Level</v>
          </cell>
          <cell r="AK511">
            <v>28.31</v>
          </cell>
          <cell r="AL511">
            <v>0</v>
          </cell>
          <cell r="AM511">
            <v>0</v>
          </cell>
          <cell r="AN511" t="str">
            <v>Job Level</v>
          </cell>
          <cell r="AO511" t="str">
            <v>EX3</v>
          </cell>
          <cell r="AP511">
            <v>28.884282671214351</v>
          </cell>
          <cell r="AQ511">
            <v>0</v>
          </cell>
          <cell r="AR511">
            <v>0</v>
          </cell>
          <cell r="AS511">
            <v>1</v>
          </cell>
          <cell r="AT511">
            <v>0</v>
          </cell>
          <cell r="AU511">
            <v>0</v>
          </cell>
          <cell r="AV511">
            <v>0</v>
          </cell>
          <cell r="AW511">
            <v>170.78</v>
          </cell>
          <cell r="AX511">
            <v>0</v>
          </cell>
          <cell r="AY511">
            <v>170.78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1.125</v>
          </cell>
          <cell r="BE511">
            <v>0</v>
          </cell>
          <cell r="BF511">
            <v>0</v>
          </cell>
          <cell r="BG511">
            <v>0</v>
          </cell>
          <cell r="BH511">
            <v>295.98913821893558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</row>
        <row r="512">
          <cell r="A512">
            <v>4204</v>
          </cell>
          <cell r="B512" t="str">
            <v>Andries</v>
          </cell>
          <cell r="C512" t="str">
            <v>Frieda</v>
          </cell>
          <cell r="D512" t="str">
            <v>Accounting</v>
          </cell>
          <cell r="E512">
            <v>4709</v>
          </cell>
          <cell r="F512" t="str">
            <v>Accounting Methodology</v>
          </cell>
          <cell r="G512">
            <v>7707</v>
          </cell>
          <cell r="H512" t="str">
            <v>Accounting Methodology</v>
          </cell>
          <cell r="I512">
            <v>7707</v>
          </cell>
          <cell r="J512" t="str">
            <v>EX2</v>
          </cell>
          <cell r="K512" t="str">
            <v>EX2</v>
          </cell>
          <cell r="L512" t="str">
            <v>COMP_2</v>
          </cell>
          <cell r="M512" t="str">
            <v>Senior accountant</v>
          </cell>
          <cell r="N512" t="str">
            <v>Cadre Col II</v>
          </cell>
          <cell r="O512" t="str">
            <v/>
          </cell>
          <cell r="P512">
            <v>80426.975999999995</v>
          </cell>
          <cell r="Q512">
            <v>11760.4512</v>
          </cell>
          <cell r="R512">
            <v>120.18</v>
          </cell>
          <cell r="S512">
            <v>0</v>
          </cell>
          <cell r="T512">
            <v>6188.5784000000003</v>
          </cell>
          <cell r="U512">
            <v>2135.2883999999999</v>
          </cell>
          <cell r="V512">
            <v>100511.29399999999</v>
          </cell>
          <cell r="W512">
            <v>150.1914893943047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1.175</v>
          </cell>
          <cell r="AE512" t="str">
            <v>Job Level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 t="str">
            <v>Job Level</v>
          </cell>
          <cell r="AK512">
            <v>23.93</v>
          </cell>
          <cell r="AL512">
            <v>0</v>
          </cell>
          <cell r="AM512">
            <v>0</v>
          </cell>
          <cell r="AN512" t="str">
            <v>Job Level</v>
          </cell>
          <cell r="AO512" t="str">
            <v>EX2</v>
          </cell>
          <cell r="AP512">
            <v>24.893042983434498</v>
          </cell>
          <cell r="AQ512">
            <v>0</v>
          </cell>
          <cell r="AR512">
            <v>0</v>
          </cell>
          <cell r="AS512">
            <v>1.2250000000000001</v>
          </cell>
          <cell r="AT512">
            <v>0</v>
          </cell>
          <cell r="AU512">
            <v>0</v>
          </cell>
          <cell r="AV512">
            <v>0</v>
          </cell>
          <cell r="AW512">
            <v>431.73</v>
          </cell>
          <cell r="AX512">
            <v>0</v>
          </cell>
          <cell r="AY512">
            <v>431.73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1.175</v>
          </cell>
          <cell r="BE512">
            <v>0</v>
          </cell>
          <cell r="BF512">
            <v>0</v>
          </cell>
          <cell r="BG512">
            <v>0</v>
          </cell>
          <cell r="BH512">
            <v>366.8744273552735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</row>
        <row r="513">
          <cell r="A513">
            <v>4205</v>
          </cell>
          <cell r="B513" t="str">
            <v>Deweerdt</v>
          </cell>
          <cell r="C513" t="str">
            <v>Roland</v>
          </cell>
          <cell r="D513" t="str">
            <v>Risk Framework &amp; ORM</v>
          </cell>
          <cell r="E513">
            <v>11034</v>
          </cell>
          <cell r="F513" t="str">
            <v>Basel Quality &amp; External Reporting</v>
          </cell>
          <cell r="G513">
            <v>7361</v>
          </cell>
          <cell r="H513" t="str">
            <v>Basel Quality &amp; External Reporting</v>
          </cell>
          <cell r="I513">
            <v>7361</v>
          </cell>
          <cell r="J513" t="str">
            <v>EX3</v>
          </cell>
          <cell r="K513" t="str">
            <v>EX3</v>
          </cell>
          <cell r="L513" t="str">
            <v>COMP_831</v>
          </cell>
          <cell r="M513" t="str">
            <v>Senior Risk Methodologist</v>
          </cell>
          <cell r="N513" t="str">
            <v>Cadre Col II</v>
          </cell>
          <cell r="O513" t="str">
            <v/>
          </cell>
          <cell r="P513">
            <v>75582.815999999992</v>
          </cell>
          <cell r="Q513">
            <v>11057.274666666668</v>
          </cell>
          <cell r="R513">
            <v>95.45</v>
          </cell>
          <cell r="S513">
            <v>0</v>
          </cell>
          <cell r="T513">
            <v>5988.3715555555546</v>
          </cell>
          <cell r="U513">
            <v>3157.7915555555555</v>
          </cell>
          <cell r="V513">
            <v>95786.253777777762</v>
          </cell>
          <cell r="W513">
            <v>120.96397576783708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1.175</v>
          </cell>
          <cell r="AE513" t="str">
            <v>Job Level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 t="str">
            <v>Job Level</v>
          </cell>
          <cell r="AK513">
            <v>53.55</v>
          </cell>
          <cell r="AL513">
            <v>0</v>
          </cell>
          <cell r="AM513">
            <v>0</v>
          </cell>
          <cell r="AN513" t="str">
            <v>Job Level</v>
          </cell>
          <cell r="AO513" t="str">
            <v>EX3</v>
          </cell>
          <cell r="AP513">
            <v>57.402401212441873</v>
          </cell>
          <cell r="AQ513">
            <v>0</v>
          </cell>
          <cell r="AR513">
            <v>0</v>
          </cell>
          <cell r="AS513">
            <v>1.1499999999999999</v>
          </cell>
          <cell r="AT513">
            <v>0</v>
          </cell>
          <cell r="AU513">
            <v>0</v>
          </cell>
          <cell r="AV513">
            <v>0</v>
          </cell>
          <cell r="AW513">
            <v>296.8</v>
          </cell>
          <cell r="AX513">
            <v>0</v>
          </cell>
          <cell r="AY513">
            <v>296.8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1.175</v>
          </cell>
          <cell r="BE513">
            <v>0</v>
          </cell>
          <cell r="BF513">
            <v>0</v>
          </cell>
          <cell r="BG513">
            <v>0</v>
          </cell>
          <cell r="BH513">
            <v>264.37238543345194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</row>
        <row r="514">
          <cell r="A514">
            <v>4206</v>
          </cell>
          <cell r="B514" t="str">
            <v>Staelens</v>
          </cell>
          <cell r="C514" t="str">
            <v>Geert</v>
          </cell>
          <cell r="D514" t="str">
            <v>LEGAL &amp; TAX</v>
          </cell>
          <cell r="E514">
            <v>4706</v>
          </cell>
          <cell r="F514" t="str">
            <v>Proprietary Corporate Affairs</v>
          </cell>
          <cell r="G514">
            <v>4931</v>
          </cell>
          <cell r="H514" t="str">
            <v>Saisies &amp; Blocages Judiciaires</v>
          </cell>
          <cell r="I514">
            <v>7815</v>
          </cell>
          <cell r="J514" t="str">
            <v>BAREM04B</v>
          </cell>
          <cell r="K514">
            <v>0</v>
          </cell>
          <cell r="L514">
            <v>0</v>
          </cell>
          <cell r="M514">
            <v>0</v>
          </cell>
          <cell r="N514" t="str">
            <v>Employé Dexia-Old</v>
          </cell>
          <cell r="O514" t="str">
            <v/>
          </cell>
          <cell r="P514">
            <v>53802.191999999995</v>
          </cell>
          <cell r="Q514">
            <v>7635.2591999999995</v>
          </cell>
          <cell r="R514">
            <v>0</v>
          </cell>
          <cell r="S514">
            <v>0</v>
          </cell>
          <cell r="T514">
            <v>2798.6012000000001</v>
          </cell>
          <cell r="U514">
            <v>645.61239999999998</v>
          </cell>
          <cell r="V514">
            <v>64881.664799999991</v>
          </cell>
          <cell r="W514" t="str">
            <v>-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1.1000000000000001</v>
          </cell>
          <cell r="AE514" t="str">
            <v>Job Level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 t="str">
            <v>Job Level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1.1000000000000001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1.1000000000000001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</row>
        <row r="515">
          <cell r="A515">
            <v>4208</v>
          </cell>
          <cell r="B515" t="str">
            <v>Ghyselinck</v>
          </cell>
          <cell r="C515" t="str">
            <v>Christine</v>
          </cell>
          <cell r="D515" t="str">
            <v>Customer, Account &amp; Payment Services</v>
          </cell>
          <cell r="E515">
            <v>4952</v>
          </cell>
          <cell r="F515" t="str">
            <v>Customer &amp; Account Services</v>
          </cell>
          <cell r="G515">
            <v>4955</v>
          </cell>
          <cell r="H515" t="str">
            <v>Team Sociétés &amp; ASBL</v>
          </cell>
          <cell r="I515">
            <v>12902</v>
          </cell>
          <cell r="J515" t="str">
            <v>BAREM05</v>
          </cell>
          <cell r="K515">
            <v>0</v>
          </cell>
          <cell r="L515">
            <v>0</v>
          </cell>
          <cell r="M515">
            <v>0</v>
          </cell>
          <cell r="N515" t="str">
            <v>Employé Dexia-Old</v>
          </cell>
          <cell r="O515" t="str">
            <v/>
          </cell>
          <cell r="P515">
            <v>57598.036800000002</v>
          </cell>
          <cell r="Q515">
            <v>8512.7759999999998</v>
          </cell>
          <cell r="R515">
            <v>0</v>
          </cell>
          <cell r="S515">
            <v>0</v>
          </cell>
          <cell r="T515">
            <v>5506.6108000000004</v>
          </cell>
          <cell r="U515">
            <v>645.61239999999998</v>
          </cell>
          <cell r="V515">
            <v>72263.035999999993</v>
          </cell>
          <cell r="W515" t="str">
            <v>-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1.2250000000000001</v>
          </cell>
          <cell r="AE515" t="str">
            <v>Job Level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 t="str">
            <v>Job Level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1.65</v>
          </cell>
          <cell r="AT515">
            <v>0</v>
          </cell>
          <cell r="AU515">
            <v>0</v>
          </cell>
          <cell r="AV515">
            <v>1080.69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1.2250000000000001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</row>
        <row r="516">
          <cell r="A516">
            <v>4210</v>
          </cell>
          <cell r="B516" t="str">
            <v>Van Simaey</v>
          </cell>
          <cell r="C516" t="str">
            <v>Annick</v>
          </cell>
          <cell r="D516" t="str">
            <v>Regional Commercial Director NO</v>
          </cell>
          <cell r="E516">
            <v>11289</v>
          </cell>
          <cell r="F516" t="str">
            <v>Secrétariat</v>
          </cell>
          <cell r="G516">
            <v>8557</v>
          </cell>
          <cell r="H516" t="str">
            <v>Secrétariat</v>
          </cell>
          <cell r="I516">
            <v>8557</v>
          </cell>
          <cell r="J516" t="str">
            <v>EX1</v>
          </cell>
          <cell r="K516" t="str">
            <v>EX1</v>
          </cell>
          <cell r="L516" t="str">
            <v>COMP_1352</v>
          </cell>
          <cell r="M516" t="str">
            <v>Coordinateur Secrétariat</v>
          </cell>
          <cell r="N516" t="str">
            <v>Cadre Col II</v>
          </cell>
          <cell r="O516" t="str">
            <v/>
          </cell>
          <cell r="P516">
            <v>60603.643199999999</v>
          </cell>
          <cell r="Q516">
            <v>8938.4496000000017</v>
          </cell>
          <cell r="R516">
            <v>106.98</v>
          </cell>
          <cell r="S516">
            <v>0</v>
          </cell>
          <cell r="T516">
            <v>5530.5328000000009</v>
          </cell>
          <cell r="U516">
            <v>1808.0247999999999</v>
          </cell>
          <cell r="V516">
            <v>76880.650399999999</v>
          </cell>
          <cell r="W516">
            <v>135.7128308713955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1.3</v>
          </cell>
          <cell r="AE516" t="str">
            <v>Above Job level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 t="str">
            <v>Above Job level</v>
          </cell>
          <cell r="AK516">
            <v>31.48</v>
          </cell>
          <cell r="AL516">
            <v>0</v>
          </cell>
          <cell r="AM516">
            <v>0</v>
          </cell>
          <cell r="AN516" t="str">
            <v>Above Job level</v>
          </cell>
          <cell r="AO516" t="str">
            <v>EX1</v>
          </cell>
          <cell r="AP516">
            <v>30.998933841164217</v>
          </cell>
          <cell r="AQ516">
            <v>0</v>
          </cell>
          <cell r="AR516">
            <v>0</v>
          </cell>
          <cell r="AS516">
            <v>1.2749999999999999</v>
          </cell>
          <cell r="AT516">
            <v>0</v>
          </cell>
          <cell r="AU516">
            <v>0</v>
          </cell>
          <cell r="AV516">
            <v>0</v>
          </cell>
          <cell r="AW516">
            <v>504.33</v>
          </cell>
          <cell r="AX516">
            <v>200</v>
          </cell>
          <cell r="AY516">
            <v>704.32999999999993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1.3</v>
          </cell>
          <cell r="BE516">
            <v>0</v>
          </cell>
          <cell r="BF516">
            <v>0</v>
          </cell>
          <cell r="BG516">
            <v>0</v>
          </cell>
          <cell r="BH516">
            <v>435.04870499999998</v>
          </cell>
          <cell r="BI516">
            <v>70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</row>
        <row r="517">
          <cell r="A517">
            <v>4211</v>
          </cell>
          <cell r="B517" t="str">
            <v>Cornette</v>
          </cell>
          <cell r="C517" t="str">
            <v>Claudine</v>
          </cell>
          <cell r="D517" t="str">
            <v>Regional Commercial Director SE</v>
          </cell>
          <cell r="E517">
            <v>11293</v>
          </cell>
          <cell r="F517" t="str">
            <v>Secrétariat</v>
          </cell>
          <cell r="G517">
            <v>8572</v>
          </cell>
          <cell r="H517" t="str">
            <v>Secrétariat</v>
          </cell>
          <cell r="I517">
            <v>8572</v>
          </cell>
          <cell r="J517" t="str">
            <v>EX1</v>
          </cell>
          <cell r="K517" t="str">
            <v>EX1</v>
          </cell>
          <cell r="L517" t="str">
            <v>COMP_1352</v>
          </cell>
          <cell r="M517" t="str">
            <v>Coordinateur Secrétariat</v>
          </cell>
          <cell r="N517" t="str">
            <v>Cadre Col II</v>
          </cell>
          <cell r="O517" t="str">
            <v/>
          </cell>
          <cell r="P517">
            <v>74179.679999999993</v>
          </cell>
          <cell r="Q517">
            <v>10523.7984</v>
          </cell>
          <cell r="R517">
            <v>130.9</v>
          </cell>
          <cell r="S517">
            <v>0</v>
          </cell>
          <cell r="T517">
            <v>3539.4339999999997</v>
          </cell>
          <cell r="U517">
            <v>1808.0247999999999</v>
          </cell>
          <cell r="V517">
            <v>90050.937199999986</v>
          </cell>
          <cell r="W517">
            <v>158.906963193694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1.175</v>
          </cell>
          <cell r="AE517" t="str">
            <v>Job Level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 t="str">
            <v>Above Job level</v>
          </cell>
          <cell r="AK517">
            <v>36.729999999999997</v>
          </cell>
          <cell r="AL517">
            <v>0</v>
          </cell>
          <cell r="AM517">
            <v>0</v>
          </cell>
          <cell r="AN517" t="str">
            <v>Job Level</v>
          </cell>
          <cell r="AO517" t="str">
            <v>EX1</v>
          </cell>
          <cell r="AP517">
            <v>24.819999999999709</v>
          </cell>
          <cell r="AQ517">
            <v>0</v>
          </cell>
          <cell r="AR517">
            <v>0</v>
          </cell>
          <cell r="AS517">
            <v>1.3</v>
          </cell>
          <cell r="AT517">
            <v>0</v>
          </cell>
          <cell r="AU517">
            <v>0</v>
          </cell>
          <cell r="AV517">
            <v>0</v>
          </cell>
          <cell r="AW517">
            <v>391.34</v>
          </cell>
          <cell r="AX517">
            <v>0</v>
          </cell>
          <cell r="AY517">
            <v>391.34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1.175</v>
          </cell>
          <cell r="BE517">
            <v>0</v>
          </cell>
          <cell r="BF517">
            <v>0</v>
          </cell>
          <cell r="BG517">
            <v>0</v>
          </cell>
          <cell r="BH517">
            <v>264.59425099846408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</row>
        <row r="518">
          <cell r="A518">
            <v>4212</v>
          </cell>
          <cell r="B518" t="str">
            <v>De Clercq</v>
          </cell>
          <cell r="C518" t="str">
            <v>Filip</v>
          </cell>
          <cell r="D518" t="str">
            <v>Distribution Corporate</v>
          </cell>
          <cell r="E518">
            <v>5399</v>
          </cell>
          <cell r="F518" t="str">
            <v>Zone Nord-Ouest</v>
          </cell>
          <cell r="G518">
            <v>5450</v>
          </cell>
          <cell r="H518" t="str">
            <v>Corporate Bankers Team 1</v>
          </cell>
          <cell r="I518">
            <v>5480</v>
          </cell>
          <cell r="J518" t="str">
            <v>EX3</v>
          </cell>
          <cell r="K518" t="str">
            <v>EX3</v>
          </cell>
          <cell r="L518" t="str">
            <v>COMP_147</v>
          </cell>
          <cell r="M518" t="str">
            <v>Senior corporate banker</v>
          </cell>
          <cell r="N518" t="str">
            <v>Cadre Col II</v>
          </cell>
          <cell r="O518" t="str">
            <v xml:space="preserve">New In / Warrants / </v>
          </cell>
          <cell r="P518">
            <v>75168</v>
          </cell>
          <cell r="Q518">
            <v>0</v>
          </cell>
          <cell r="R518">
            <v>94.27</v>
          </cell>
          <cell r="S518">
            <v>0</v>
          </cell>
          <cell r="T518">
            <v>0</v>
          </cell>
          <cell r="U518">
            <v>3157.7772</v>
          </cell>
          <cell r="V518">
            <v>78325.777199999997</v>
          </cell>
          <cell r="W518">
            <v>98.230244474297578</v>
          </cell>
          <cell r="X518">
            <v>1105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1</v>
          </cell>
          <cell r="AE518" t="str">
            <v>Job Level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 t="str">
            <v>Job Level</v>
          </cell>
          <cell r="AO518" t="str">
            <v>EX3</v>
          </cell>
          <cell r="AP518">
            <v>57.060911790373211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1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4315.6693924193933</v>
          </cell>
          <cell r="BN518">
            <v>577</v>
          </cell>
          <cell r="BO518">
            <v>4315.6693924193933</v>
          </cell>
          <cell r="BP518">
            <v>5481.5</v>
          </cell>
        </row>
        <row r="519">
          <cell r="A519">
            <v>4213</v>
          </cell>
          <cell r="B519" t="str">
            <v>Dewinter</v>
          </cell>
          <cell r="C519" t="str">
            <v>Marc</v>
          </cell>
          <cell r="D519" t="str">
            <v>Auditeur Général</v>
          </cell>
          <cell r="E519">
            <v>4755</v>
          </cell>
          <cell r="F519" t="str">
            <v>Domain Group 1</v>
          </cell>
          <cell r="G519">
            <v>9898</v>
          </cell>
          <cell r="H519" t="str">
            <v>Domain Group 1</v>
          </cell>
          <cell r="I519">
            <v>9898</v>
          </cell>
          <cell r="J519" t="str">
            <v>EX3</v>
          </cell>
          <cell r="K519" t="str">
            <v>EX2</v>
          </cell>
          <cell r="L519" t="str">
            <v>COMP_544</v>
          </cell>
          <cell r="M519" t="str">
            <v>Auditeur</v>
          </cell>
          <cell r="N519" t="str">
            <v>Cadre Col II</v>
          </cell>
          <cell r="O519" t="str">
            <v xml:space="preserve">Démotion / </v>
          </cell>
          <cell r="P519">
            <v>74553.292799999996</v>
          </cell>
          <cell r="Q519">
            <v>10890.590399999999</v>
          </cell>
          <cell r="R519">
            <v>94.12</v>
          </cell>
          <cell r="S519">
            <v>0</v>
          </cell>
          <cell r="T519">
            <v>6026.4791999999998</v>
          </cell>
          <cell r="U519">
            <v>3157.7772</v>
          </cell>
          <cell r="V519">
            <v>94628.139599999995</v>
          </cell>
          <cell r="W519">
            <v>119.46354298588405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1</v>
          </cell>
          <cell r="AE519" t="str">
            <v>Job Level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 t="str">
            <v>Job Level</v>
          </cell>
          <cell r="AK519">
            <v>56.15</v>
          </cell>
          <cell r="AL519">
            <v>0</v>
          </cell>
          <cell r="AM519">
            <v>0</v>
          </cell>
          <cell r="AN519" t="str">
            <v>Job Level</v>
          </cell>
          <cell r="AO519" t="str">
            <v>EX3</v>
          </cell>
          <cell r="AP519">
            <v>58.729794621431211</v>
          </cell>
          <cell r="AQ519">
            <v>0</v>
          </cell>
          <cell r="AR519">
            <v>0</v>
          </cell>
          <cell r="AS519">
            <v>1.25</v>
          </cell>
          <cell r="AT519">
            <v>0</v>
          </cell>
          <cell r="AU519">
            <v>0</v>
          </cell>
          <cell r="AV519">
            <v>0</v>
          </cell>
          <cell r="AW519">
            <v>524.95000000000005</v>
          </cell>
          <cell r="AX519">
            <v>0</v>
          </cell>
          <cell r="AY519">
            <v>524.95000000000005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1</v>
          </cell>
          <cell r="BE519">
            <v>0</v>
          </cell>
          <cell r="BF519">
            <v>0</v>
          </cell>
          <cell r="BG519">
            <v>0</v>
          </cell>
          <cell r="BH519">
            <v>147.76844460991998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</row>
        <row r="520">
          <cell r="A520">
            <v>4217</v>
          </cell>
          <cell r="B520" t="str">
            <v>Vanraefelghem</v>
          </cell>
          <cell r="C520" t="str">
            <v>Nancy</v>
          </cell>
          <cell r="D520" t="str">
            <v>Customer, Account &amp; Payment Services</v>
          </cell>
          <cell r="E520">
            <v>4952</v>
          </cell>
          <cell r="F520" t="str">
            <v>Customer &amp; Account Services</v>
          </cell>
          <cell r="G520">
            <v>4955</v>
          </cell>
          <cell r="H520" t="str">
            <v>Clients</v>
          </cell>
          <cell r="I520">
            <v>12443</v>
          </cell>
          <cell r="J520" t="str">
            <v>BAREM04B</v>
          </cell>
          <cell r="K520">
            <v>0</v>
          </cell>
          <cell r="L520">
            <v>0</v>
          </cell>
          <cell r="M520">
            <v>0</v>
          </cell>
          <cell r="N520" t="str">
            <v>Employé Dexia-Old</v>
          </cell>
          <cell r="O520" t="str">
            <v/>
          </cell>
          <cell r="P520">
            <v>53600.003999999994</v>
          </cell>
          <cell r="Q520">
            <v>7774.6679999999997</v>
          </cell>
          <cell r="R520">
            <v>0</v>
          </cell>
          <cell r="S520">
            <v>0</v>
          </cell>
          <cell r="T520">
            <v>4166.4109999999991</v>
          </cell>
          <cell r="U520">
            <v>645.67699999999979</v>
          </cell>
          <cell r="V520">
            <v>66186.75999999998</v>
          </cell>
          <cell r="W520" t="str">
            <v>-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.92500000000000004</v>
          </cell>
          <cell r="AE520" t="str">
            <v>Job Level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 t="str">
            <v>Job Level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.97499999999999998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.92500000000000004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</row>
        <row r="521">
          <cell r="A521">
            <v>4219</v>
          </cell>
          <cell r="B521" t="str">
            <v>Deblander</v>
          </cell>
          <cell r="C521" t="str">
            <v>Myriam</v>
          </cell>
          <cell r="D521" t="str">
            <v>Customer, Account &amp; Payment Services</v>
          </cell>
          <cell r="E521">
            <v>4952</v>
          </cell>
          <cell r="F521" t="str">
            <v>Payment Services</v>
          </cell>
          <cell r="G521">
            <v>4956</v>
          </cell>
          <cell r="H521" t="str">
            <v>Opérations Centralisées</v>
          </cell>
          <cell r="I521">
            <v>4992</v>
          </cell>
          <cell r="J521" t="str">
            <v>BAREM04A</v>
          </cell>
          <cell r="K521">
            <v>0</v>
          </cell>
          <cell r="L521">
            <v>0</v>
          </cell>
          <cell r="M521">
            <v>0</v>
          </cell>
          <cell r="N521" t="str">
            <v>Employé Dexia-Old</v>
          </cell>
          <cell r="O521" t="str">
            <v/>
          </cell>
          <cell r="P521">
            <v>50863.157999999989</v>
          </cell>
          <cell r="Q521">
            <v>7217.1719999999987</v>
          </cell>
          <cell r="R521">
            <v>0</v>
          </cell>
          <cell r="S521">
            <v>0</v>
          </cell>
          <cell r="T521">
            <v>2787.0054999999993</v>
          </cell>
          <cell r="U521">
            <v>645.67699999999979</v>
          </cell>
          <cell r="V521">
            <v>61513.01249999999</v>
          </cell>
          <cell r="W521" t="str">
            <v>-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.85</v>
          </cell>
          <cell r="AE521" t="str">
            <v>Job Level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 t="str">
            <v>Job Level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1.2250000000000001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.85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</row>
        <row r="522">
          <cell r="A522">
            <v>4220</v>
          </cell>
          <cell r="B522" t="str">
            <v>Bousson</v>
          </cell>
          <cell r="C522" t="str">
            <v>Franky</v>
          </cell>
          <cell r="D522" t="str">
            <v>Customer, Account &amp; Payment Services</v>
          </cell>
          <cell r="E522">
            <v>4952</v>
          </cell>
          <cell r="F522" t="str">
            <v>Customer &amp; Account Services</v>
          </cell>
          <cell r="G522">
            <v>4955</v>
          </cell>
          <cell r="H522" t="str">
            <v>Social Accounts</v>
          </cell>
          <cell r="I522">
            <v>12442</v>
          </cell>
          <cell r="J522" t="str">
            <v>BAREM04B</v>
          </cell>
          <cell r="K522">
            <v>0</v>
          </cell>
          <cell r="L522">
            <v>0</v>
          </cell>
          <cell r="M522">
            <v>0</v>
          </cell>
          <cell r="N522" t="str">
            <v>Employé Dexia-Old</v>
          </cell>
          <cell r="O522" t="str">
            <v/>
          </cell>
          <cell r="P522">
            <v>53608.704000000005</v>
          </cell>
          <cell r="Q522">
            <v>7606.061999999999</v>
          </cell>
          <cell r="R522">
            <v>0</v>
          </cell>
          <cell r="S522">
            <v>0</v>
          </cell>
          <cell r="T522">
            <v>2870.6624999999999</v>
          </cell>
          <cell r="U522">
            <v>645.67699999999979</v>
          </cell>
          <cell r="V522">
            <v>64731.105500000005</v>
          </cell>
          <cell r="W522" t="str">
            <v>-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1.1499999999999999</v>
          </cell>
          <cell r="AE522" t="str">
            <v>Job Level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 t="str">
            <v>Job Level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1.1499999999999999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1.1499999999999999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</row>
        <row r="523">
          <cell r="A523">
            <v>4223</v>
          </cell>
          <cell r="B523" t="str">
            <v>Moreels</v>
          </cell>
          <cell r="C523" t="str">
            <v>Marc</v>
          </cell>
          <cell r="D523" t="str">
            <v>RCB-PCB Risk Management</v>
          </cell>
          <cell r="E523">
            <v>10980</v>
          </cell>
          <cell r="F523" t="str">
            <v>Intensive Care</v>
          </cell>
          <cell r="G523">
            <v>8628</v>
          </cell>
          <cell r="H523" t="str">
            <v>Intensive Care</v>
          </cell>
          <cell r="I523">
            <v>8628</v>
          </cell>
          <cell r="J523" t="str">
            <v>EX4</v>
          </cell>
          <cell r="K523" t="str">
            <v>EX4</v>
          </cell>
          <cell r="L523" t="str">
            <v>comp_1421</v>
          </cell>
          <cell r="M523" t="str">
            <v>Principle Restructuring Manager</v>
          </cell>
          <cell r="N523" t="str">
            <v>Cadre Col II</v>
          </cell>
          <cell r="O523" t="str">
            <v/>
          </cell>
          <cell r="P523">
            <v>77682.926399999997</v>
          </cell>
          <cell r="Q523">
            <v>11320.996799999999</v>
          </cell>
          <cell r="R523">
            <v>82.53</v>
          </cell>
          <cell r="S523">
            <v>0</v>
          </cell>
          <cell r="T523">
            <v>6027.9143999999997</v>
          </cell>
          <cell r="U523">
            <v>4501.8447999999999</v>
          </cell>
          <cell r="V523">
            <v>99533.682399999991</v>
          </cell>
          <cell r="W523">
            <v>105.74414725540001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1.25</v>
          </cell>
          <cell r="AE523" t="str">
            <v>Job Level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 t="str">
            <v>Job Level</v>
          </cell>
          <cell r="AK523">
            <v>63.63</v>
          </cell>
          <cell r="AL523">
            <v>0</v>
          </cell>
          <cell r="AM523">
            <v>0</v>
          </cell>
          <cell r="AN523" t="str">
            <v>Job Level</v>
          </cell>
          <cell r="AO523" t="str">
            <v>EX4</v>
          </cell>
          <cell r="AP523">
            <v>68.205725733259897</v>
          </cell>
          <cell r="AQ523">
            <v>0</v>
          </cell>
          <cell r="AR523">
            <v>0</v>
          </cell>
          <cell r="AS523">
            <v>1.25</v>
          </cell>
          <cell r="AT523">
            <v>0</v>
          </cell>
          <cell r="AU523">
            <v>0</v>
          </cell>
          <cell r="AV523">
            <v>0</v>
          </cell>
          <cell r="AW523">
            <v>556.69000000000005</v>
          </cell>
          <cell r="AX523">
            <v>300</v>
          </cell>
          <cell r="AY523">
            <v>856.69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1.25</v>
          </cell>
          <cell r="BE523">
            <v>0</v>
          </cell>
          <cell r="BF523">
            <v>0</v>
          </cell>
          <cell r="BG523">
            <v>0</v>
          </cell>
          <cell r="BH523">
            <v>508.43896059818962</v>
          </cell>
          <cell r="BI523">
            <v>475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</row>
        <row r="524">
          <cell r="A524">
            <v>4225</v>
          </cell>
          <cell r="B524" t="str">
            <v>Laitem</v>
          </cell>
          <cell r="C524" t="str">
            <v>Jean-Pierre</v>
          </cell>
          <cell r="D524" t="str">
            <v>Regional Commercial Director Centre - SO</v>
          </cell>
          <cell r="E524">
            <v>6271</v>
          </cell>
          <cell r="F524" t="str">
            <v>Adjoint General Management</v>
          </cell>
          <cell r="G524">
            <v>6276</v>
          </cell>
          <cell r="H524" t="str">
            <v>Immo Center West GAB</v>
          </cell>
          <cell r="I524">
            <v>11653</v>
          </cell>
          <cell r="J524" t="str">
            <v>BAREM05B</v>
          </cell>
          <cell r="K524">
            <v>0</v>
          </cell>
          <cell r="L524">
            <v>0</v>
          </cell>
          <cell r="M524">
            <v>0</v>
          </cell>
          <cell r="N524" t="str">
            <v>Employé Dexia-Old</v>
          </cell>
          <cell r="O524" t="str">
            <v/>
          </cell>
          <cell r="P524">
            <v>64876.943999999996</v>
          </cell>
          <cell r="Q524">
            <v>9551.6256000000012</v>
          </cell>
          <cell r="R524">
            <v>0</v>
          </cell>
          <cell r="S524">
            <v>0</v>
          </cell>
          <cell r="T524">
            <v>5675.9920000000002</v>
          </cell>
          <cell r="U524">
            <v>645.61239999999998</v>
          </cell>
          <cell r="V524">
            <v>80750.173999999999</v>
          </cell>
          <cell r="W524" t="str">
            <v>-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1</v>
          </cell>
          <cell r="AE524" t="str">
            <v>Job Level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 t="str">
            <v>Job Level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1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1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</row>
        <row r="525">
          <cell r="A525">
            <v>4226</v>
          </cell>
          <cell r="B525" t="str">
            <v>Praxel</v>
          </cell>
          <cell r="C525" t="str">
            <v>Claude</v>
          </cell>
          <cell r="D525" t="str">
            <v>Customer, Account &amp; Payment Services</v>
          </cell>
          <cell r="E525">
            <v>4952</v>
          </cell>
          <cell r="F525" t="str">
            <v>Payment Services</v>
          </cell>
          <cell r="G525">
            <v>4956</v>
          </cell>
          <cell r="H525" t="str">
            <v>International Payments</v>
          </cell>
          <cell r="I525">
            <v>4996</v>
          </cell>
          <cell r="J525" t="str">
            <v>EX2</v>
          </cell>
          <cell r="K525" t="str">
            <v>EX1</v>
          </cell>
          <cell r="L525" t="str">
            <v>COMP_98</v>
          </cell>
          <cell r="M525" t="str">
            <v>Coordinateur de tâches</v>
          </cell>
          <cell r="N525" t="str">
            <v>Cadre Col II</v>
          </cell>
          <cell r="O525" t="str">
            <v xml:space="preserve">Démotion / </v>
          </cell>
          <cell r="P525">
            <v>71777.227199999994</v>
          </cell>
          <cell r="Q525">
            <v>10528.113600000001</v>
          </cell>
          <cell r="R525">
            <v>107.25</v>
          </cell>
          <cell r="S525">
            <v>0</v>
          </cell>
          <cell r="T525">
            <v>5990.6540000000005</v>
          </cell>
          <cell r="U525">
            <v>2135.2883999999999</v>
          </cell>
          <cell r="V525">
            <v>90431.283199999991</v>
          </cell>
          <cell r="W525">
            <v>135.12301187360438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</v>
          </cell>
          <cell r="AE525" t="str">
            <v>Job Level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 t="str">
            <v>Job Level</v>
          </cell>
          <cell r="AK525">
            <v>23.73</v>
          </cell>
          <cell r="AL525">
            <v>0</v>
          </cell>
          <cell r="AM525">
            <v>0</v>
          </cell>
          <cell r="AN525" t="str">
            <v>Job Level</v>
          </cell>
          <cell r="AO525" t="str">
            <v>EX1</v>
          </cell>
          <cell r="AP525">
            <v>22.529999999999745</v>
          </cell>
          <cell r="AQ525">
            <v>0</v>
          </cell>
          <cell r="AR525">
            <v>0</v>
          </cell>
          <cell r="AS525">
            <v>1.05</v>
          </cell>
          <cell r="AT525">
            <v>0</v>
          </cell>
          <cell r="AU525">
            <v>0</v>
          </cell>
          <cell r="AV525">
            <v>0</v>
          </cell>
          <cell r="AW525">
            <v>151.21</v>
          </cell>
          <cell r="AX525">
            <v>0</v>
          </cell>
          <cell r="AY525">
            <v>151.21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1</v>
          </cell>
          <cell r="BE525">
            <v>0</v>
          </cell>
          <cell r="BF525">
            <v>0</v>
          </cell>
          <cell r="BG525">
            <v>0</v>
          </cell>
          <cell r="BH525">
            <v>105.02160000000001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</row>
        <row r="526">
          <cell r="A526">
            <v>4229</v>
          </cell>
          <cell r="B526" t="str">
            <v>Morren</v>
          </cell>
          <cell r="C526" t="str">
            <v>Marc</v>
          </cell>
          <cell r="D526" t="str">
            <v>Corporate Office CSIT &amp; Procurement</v>
          </cell>
          <cell r="E526">
            <v>12532</v>
          </cell>
          <cell r="F526" t="str">
            <v>Building Management</v>
          </cell>
          <cell r="G526">
            <v>11453</v>
          </cell>
          <cell r="H526" t="str">
            <v>Belfius Congress Center</v>
          </cell>
          <cell r="I526">
            <v>9046</v>
          </cell>
          <cell r="J526" t="str">
            <v>BAREM04A</v>
          </cell>
          <cell r="K526">
            <v>0</v>
          </cell>
          <cell r="L526">
            <v>0</v>
          </cell>
          <cell r="M526">
            <v>0</v>
          </cell>
          <cell r="N526" t="str">
            <v>Employé Dexia-Old</v>
          </cell>
          <cell r="O526" t="str">
            <v/>
          </cell>
          <cell r="P526">
            <v>51210.983999999997</v>
          </cell>
          <cell r="Q526">
            <v>7269.72</v>
          </cell>
          <cell r="R526">
            <v>0</v>
          </cell>
          <cell r="S526">
            <v>0</v>
          </cell>
          <cell r="T526">
            <v>2811.0043999999998</v>
          </cell>
          <cell r="U526">
            <v>645.61239999999998</v>
          </cell>
          <cell r="V526">
            <v>61937.320799999994</v>
          </cell>
          <cell r="W526" t="str">
            <v>-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1</v>
          </cell>
          <cell r="AE526" t="str">
            <v>Job Level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 t="str">
            <v>Job Level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1.1499999999999999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1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</row>
        <row r="527">
          <cell r="A527">
            <v>4230</v>
          </cell>
          <cell r="B527" t="str">
            <v>Jonckheere</v>
          </cell>
          <cell r="C527" t="str">
            <v>Dominique</v>
          </cell>
          <cell r="D527" t="str">
            <v>Customer Loan Services</v>
          </cell>
          <cell r="E527">
            <v>5560</v>
          </cell>
          <cell r="F527" t="str">
            <v>Management Assistant</v>
          </cell>
          <cell r="G527">
            <v>5562</v>
          </cell>
          <cell r="H527" t="str">
            <v>Management assistant</v>
          </cell>
          <cell r="I527">
            <v>5562</v>
          </cell>
          <cell r="J527" t="str">
            <v>BAREM05A</v>
          </cell>
          <cell r="K527">
            <v>0</v>
          </cell>
          <cell r="L527">
            <v>0</v>
          </cell>
          <cell r="M527">
            <v>0</v>
          </cell>
          <cell r="N527" t="str">
            <v>Employé Dexia-Old</v>
          </cell>
          <cell r="O527" t="str">
            <v/>
          </cell>
          <cell r="P527">
            <v>61325.777999999998</v>
          </cell>
          <cell r="Q527">
            <v>9045.39</v>
          </cell>
          <cell r="R527">
            <v>0</v>
          </cell>
          <cell r="S527">
            <v>0</v>
          </cell>
          <cell r="T527">
            <v>5636.49</v>
          </cell>
          <cell r="U527">
            <v>645.67699999999979</v>
          </cell>
          <cell r="V527">
            <v>76653.335000000006</v>
          </cell>
          <cell r="W527" t="str">
            <v>-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1.35</v>
          </cell>
          <cell r="AE527" t="str">
            <v>Above Job level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 t="str">
            <v>Above Job level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1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1.35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</row>
        <row r="528">
          <cell r="A528">
            <v>4231</v>
          </cell>
          <cell r="B528" t="str">
            <v>Gobert</v>
          </cell>
          <cell r="C528" t="str">
            <v>Conny</v>
          </cell>
          <cell r="D528" t="str">
            <v>Customer Care &amp; Contact Services</v>
          </cell>
          <cell r="E528">
            <v>11554</v>
          </cell>
          <cell r="F528" t="str">
            <v>Belfius Connect Servicing</v>
          </cell>
          <cell r="G528">
            <v>4749</v>
          </cell>
          <cell r="H528" t="str">
            <v>Customer+Accounts,Centr.Phone,Invest,VIP</v>
          </cell>
          <cell r="I528">
            <v>8356</v>
          </cell>
          <cell r="J528" t="str">
            <v>BAREM04</v>
          </cell>
          <cell r="K528">
            <v>0</v>
          </cell>
          <cell r="L528">
            <v>0</v>
          </cell>
          <cell r="M528">
            <v>0</v>
          </cell>
          <cell r="N528" t="str">
            <v>Employé Dexia-Old</v>
          </cell>
          <cell r="O528" t="str">
            <v/>
          </cell>
          <cell r="P528">
            <v>48408.656000000003</v>
          </cell>
          <cell r="Q528">
            <v>7212.1840000000011</v>
          </cell>
          <cell r="R528">
            <v>0</v>
          </cell>
          <cell r="S528">
            <v>0</v>
          </cell>
          <cell r="T528">
            <v>5401.0246666666671</v>
          </cell>
          <cell r="U528">
            <v>645.56933333333336</v>
          </cell>
          <cell r="V528">
            <v>61667.434000000001</v>
          </cell>
          <cell r="W528" t="str">
            <v>-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.9</v>
          </cell>
          <cell r="AE528" t="str">
            <v>Job Level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 t="str">
            <v>Job Level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.95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.9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</row>
        <row r="529">
          <cell r="A529">
            <v>4232</v>
          </cell>
          <cell r="B529" t="str">
            <v>De Ryck</v>
          </cell>
          <cell r="C529" t="str">
            <v>Guido</v>
          </cell>
          <cell r="D529" t="str">
            <v>Financial Markets Customer Services</v>
          </cell>
          <cell r="E529">
            <v>4773</v>
          </cell>
          <cell r="F529" t="str">
            <v>Transaction Services &amp; Organization FM</v>
          </cell>
          <cell r="G529">
            <v>4775</v>
          </cell>
          <cell r="H529" t="str">
            <v>AFM Cash</v>
          </cell>
          <cell r="I529">
            <v>10517</v>
          </cell>
          <cell r="J529" t="str">
            <v>BAREM05A</v>
          </cell>
          <cell r="K529">
            <v>0</v>
          </cell>
          <cell r="L529">
            <v>0</v>
          </cell>
          <cell r="M529">
            <v>0</v>
          </cell>
          <cell r="N529" t="str">
            <v>Employé Dexia-Old</v>
          </cell>
          <cell r="O529" t="str">
            <v/>
          </cell>
          <cell r="P529">
            <v>61099.195200000002</v>
          </cell>
          <cell r="Q529">
            <v>8671.4639999999981</v>
          </cell>
          <cell r="R529">
            <v>0</v>
          </cell>
          <cell r="S529">
            <v>0</v>
          </cell>
          <cell r="T529">
            <v>3032.7116000000001</v>
          </cell>
          <cell r="U529">
            <v>645.61239999999998</v>
          </cell>
          <cell r="V529">
            <v>73448.983199999988</v>
          </cell>
          <cell r="W529" t="str">
            <v>-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1.2250000000000001</v>
          </cell>
          <cell r="AE529" t="str">
            <v>Job Level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 t="str">
            <v>Job Level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1.075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1.2250000000000001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</row>
        <row r="530">
          <cell r="A530">
            <v>4234</v>
          </cell>
          <cell r="B530" t="str">
            <v>Oleffe</v>
          </cell>
          <cell r="C530" t="str">
            <v>Marc</v>
          </cell>
          <cell r="D530" t="str">
            <v>Corporate Office CSIT &amp; Procurement</v>
          </cell>
          <cell r="E530">
            <v>12532</v>
          </cell>
          <cell r="F530" t="str">
            <v>Building Management</v>
          </cell>
          <cell r="G530">
            <v>11453</v>
          </cell>
          <cell r="H530" t="str">
            <v>Catering Administration</v>
          </cell>
          <cell r="I530">
            <v>10527</v>
          </cell>
          <cell r="J530" t="str">
            <v>BAREM04A</v>
          </cell>
          <cell r="K530">
            <v>0</v>
          </cell>
          <cell r="L530">
            <v>0</v>
          </cell>
          <cell r="M530">
            <v>0</v>
          </cell>
          <cell r="N530" t="str">
            <v>Employé Dexia-Old</v>
          </cell>
          <cell r="O530" t="str">
            <v/>
          </cell>
          <cell r="P530">
            <v>51037.2624</v>
          </cell>
          <cell r="Q530">
            <v>7243.4112000000005</v>
          </cell>
          <cell r="R530">
            <v>0</v>
          </cell>
          <cell r="S530">
            <v>0</v>
          </cell>
          <cell r="T530">
            <v>2799.1179999999995</v>
          </cell>
          <cell r="U530">
            <v>645.61239999999998</v>
          </cell>
          <cell r="V530">
            <v>61725.404000000002</v>
          </cell>
          <cell r="W530" t="str">
            <v>-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1.1000000000000001</v>
          </cell>
          <cell r="AE530" t="str">
            <v>Job Level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 t="str">
            <v>Job Level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1.175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1.1000000000000001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</row>
        <row r="531">
          <cell r="A531">
            <v>4236</v>
          </cell>
          <cell r="B531" t="str">
            <v>Faraci</v>
          </cell>
          <cell r="C531" t="str">
            <v>Giuseppe</v>
          </cell>
          <cell r="D531" t="str">
            <v>Customer, Account &amp; Payment Services</v>
          </cell>
          <cell r="E531">
            <v>4952</v>
          </cell>
          <cell r="F531" t="str">
            <v>Cards &amp; Financial Management</v>
          </cell>
          <cell r="G531">
            <v>4957</v>
          </cell>
          <cell r="H531" t="str">
            <v>Cards</v>
          </cell>
          <cell r="I531">
            <v>9800</v>
          </cell>
          <cell r="J531" t="str">
            <v>EX3</v>
          </cell>
          <cell r="K531" t="str">
            <v>EX3</v>
          </cell>
          <cell r="L531" t="str">
            <v>COMP_1370</v>
          </cell>
          <cell r="M531" t="str">
            <v>Responsable Servicing</v>
          </cell>
          <cell r="N531" t="str">
            <v>Cadre Col II</v>
          </cell>
          <cell r="O531" t="str">
            <v/>
          </cell>
          <cell r="P531">
            <v>70639.684800000003</v>
          </cell>
          <cell r="Q531">
            <v>10003.190399999999</v>
          </cell>
          <cell r="R531">
            <v>89.17</v>
          </cell>
          <cell r="S531">
            <v>0</v>
          </cell>
          <cell r="T531">
            <v>3426.384</v>
          </cell>
          <cell r="U531">
            <v>3157.7772</v>
          </cell>
          <cell r="V531">
            <v>87227.036400000012</v>
          </cell>
          <cell r="W531">
            <v>110.10857222550915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.74</v>
          </cell>
          <cell r="AE531" t="str">
            <v>Under Job level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 t="str">
            <v>Job Level</v>
          </cell>
          <cell r="AK531">
            <v>56.15</v>
          </cell>
          <cell r="AL531">
            <v>0</v>
          </cell>
          <cell r="AM531">
            <v>0</v>
          </cell>
          <cell r="AN531" t="str">
            <v>Under Job level</v>
          </cell>
          <cell r="AO531" t="str">
            <v>EX3</v>
          </cell>
          <cell r="AP531">
            <v>28.474092386474695</v>
          </cell>
          <cell r="AQ531">
            <v>0</v>
          </cell>
          <cell r="AR531">
            <v>0</v>
          </cell>
          <cell r="AS531">
            <v>0.95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.74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</row>
        <row r="532">
          <cell r="A532">
            <v>4237</v>
          </cell>
          <cell r="B532" t="str">
            <v>Van Der Stock</v>
          </cell>
          <cell r="C532" t="str">
            <v>Gert</v>
          </cell>
          <cell r="D532" t="str">
            <v>Corporate Office CSIT &amp; Procurement</v>
          </cell>
          <cell r="E532">
            <v>12532</v>
          </cell>
          <cell r="F532" t="str">
            <v>Building Management</v>
          </cell>
          <cell r="G532">
            <v>11453</v>
          </cell>
          <cell r="H532" t="str">
            <v>Fleet &amp; Travel Management</v>
          </cell>
          <cell r="I532">
            <v>5374</v>
          </cell>
          <cell r="J532" t="str">
            <v>BAREM04B</v>
          </cell>
          <cell r="K532">
            <v>0</v>
          </cell>
          <cell r="L532">
            <v>0</v>
          </cell>
          <cell r="M532">
            <v>0</v>
          </cell>
          <cell r="N532" t="str">
            <v>Employé Dexia-Old</v>
          </cell>
          <cell r="O532" t="str">
            <v/>
          </cell>
          <cell r="P532">
            <v>53604.388799999993</v>
          </cell>
          <cell r="Q532">
            <v>7690.3824000000004</v>
          </cell>
          <cell r="R532">
            <v>0</v>
          </cell>
          <cell r="S532">
            <v>0</v>
          </cell>
          <cell r="T532">
            <v>3432.9231999999997</v>
          </cell>
          <cell r="U532">
            <v>645.61239999999998</v>
          </cell>
          <cell r="V532">
            <v>65373.306799999991</v>
          </cell>
          <cell r="W532" t="str">
            <v>-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1</v>
          </cell>
          <cell r="AE532" t="str">
            <v>Job Level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 t="str">
            <v>Job Level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1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1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</row>
        <row r="533">
          <cell r="A533">
            <v>4245</v>
          </cell>
          <cell r="B533" t="str">
            <v>Garnir</v>
          </cell>
          <cell r="C533" t="str">
            <v>Jean-Claude</v>
          </cell>
          <cell r="D533" t="str">
            <v>Innovation Technology</v>
          </cell>
          <cell r="E533">
            <v>5128</v>
          </cell>
          <cell r="F533" t="str">
            <v>Strategy &amp; Architecture</v>
          </cell>
          <cell r="G533">
            <v>10978</v>
          </cell>
          <cell r="H533" t="str">
            <v>Enterprise Architecture</v>
          </cell>
          <cell r="I533">
            <v>10829</v>
          </cell>
          <cell r="J533" t="str">
            <v>EX4</v>
          </cell>
          <cell r="K533" t="str">
            <v>IX4</v>
          </cell>
          <cell r="L533" t="str">
            <v>Comp_1535</v>
          </cell>
          <cell r="M533" t="str">
            <v>Senior Enterprise Architect</v>
          </cell>
          <cell r="N533" t="str">
            <v>Cadre Col II</v>
          </cell>
          <cell r="O533" t="str">
            <v/>
          </cell>
          <cell r="P533">
            <v>84345.456000000006</v>
          </cell>
          <cell r="Q533">
            <v>12301.3824</v>
          </cell>
          <cell r="R533">
            <v>89.64</v>
          </cell>
          <cell r="S533">
            <v>0</v>
          </cell>
          <cell r="T533">
            <v>6255.9016000000001</v>
          </cell>
          <cell r="U533">
            <v>4501.8447999999999</v>
          </cell>
          <cell r="V533">
            <v>107404.58480000001</v>
          </cell>
          <cell r="W533">
            <v>114.14659945014704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1</v>
          </cell>
          <cell r="AE533" t="str">
            <v>Job Level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 t="str">
            <v>Job Level</v>
          </cell>
          <cell r="AK533">
            <v>66.72</v>
          </cell>
          <cell r="AL533">
            <v>0</v>
          </cell>
          <cell r="AM533">
            <v>0</v>
          </cell>
          <cell r="AN533" t="str">
            <v>Job Level</v>
          </cell>
          <cell r="AO533" t="str">
            <v>EX4</v>
          </cell>
          <cell r="AP533">
            <v>67.666024235741133</v>
          </cell>
          <cell r="AQ533" t="str">
            <v/>
          </cell>
          <cell r="AR533">
            <v>0</v>
          </cell>
          <cell r="AS533">
            <v>0.97499999999999998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1</v>
          </cell>
          <cell r="BE533">
            <v>0</v>
          </cell>
          <cell r="BF533">
            <v>0</v>
          </cell>
          <cell r="BG533">
            <v>0</v>
          </cell>
          <cell r="BH533">
            <v>174.41168159520001</v>
          </cell>
          <cell r="BI533" t="str">
            <v/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</row>
        <row r="534">
          <cell r="A534">
            <v>4258</v>
          </cell>
          <cell r="B534" t="str">
            <v>Reekmans</v>
          </cell>
          <cell r="C534" t="str">
            <v>Betty</v>
          </cell>
          <cell r="D534" t="str">
            <v>Innovation Technology</v>
          </cell>
          <cell r="E534">
            <v>5128</v>
          </cell>
          <cell r="F534" t="str">
            <v>Core Banking Services</v>
          </cell>
          <cell r="G534">
            <v>5176</v>
          </cell>
          <cell r="H534" t="str">
            <v>Referential Services</v>
          </cell>
          <cell r="I534">
            <v>5185</v>
          </cell>
          <cell r="J534" t="str">
            <v>EX3</v>
          </cell>
          <cell r="K534" t="str">
            <v>EX3</v>
          </cell>
          <cell r="L534" t="str">
            <v>COMP_328</v>
          </cell>
          <cell r="M534" t="str">
            <v>Project Leader IT Development</v>
          </cell>
          <cell r="N534" t="str">
            <v>Cadre Col II</v>
          </cell>
          <cell r="O534" t="str">
            <v/>
          </cell>
          <cell r="P534">
            <v>86882.793600000005</v>
          </cell>
          <cell r="Q534">
            <v>12665.5296</v>
          </cell>
          <cell r="R534">
            <v>109.72</v>
          </cell>
          <cell r="S534">
            <v>0</v>
          </cell>
          <cell r="T534">
            <v>6362.6408000000001</v>
          </cell>
          <cell r="U534">
            <v>3157.7772</v>
          </cell>
          <cell r="V534">
            <v>109068.74119999999</v>
          </cell>
          <cell r="W534">
            <v>137.73754029548147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1.175</v>
          </cell>
          <cell r="AE534" t="str">
            <v>Job Level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 t="str">
            <v>Job Level</v>
          </cell>
          <cell r="AK534">
            <v>45.47</v>
          </cell>
          <cell r="AL534">
            <v>0</v>
          </cell>
          <cell r="AM534">
            <v>0</v>
          </cell>
          <cell r="AN534" t="str">
            <v>Job Level</v>
          </cell>
          <cell r="AO534" t="str">
            <v>EX3</v>
          </cell>
          <cell r="AP534">
            <v>29.090000000001055</v>
          </cell>
          <cell r="AQ534" t="str">
            <v/>
          </cell>
          <cell r="AR534">
            <v>0</v>
          </cell>
          <cell r="AS534">
            <v>1.125</v>
          </cell>
          <cell r="AT534">
            <v>0</v>
          </cell>
          <cell r="AU534">
            <v>0</v>
          </cell>
          <cell r="AV534">
            <v>0</v>
          </cell>
          <cell r="AW534">
            <v>308.20999999999998</v>
          </cell>
          <cell r="AX534">
            <v>0</v>
          </cell>
          <cell r="AY534">
            <v>308.20999999999998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1.175</v>
          </cell>
          <cell r="BE534">
            <v>0</v>
          </cell>
          <cell r="BF534">
            <v>0</v>
          </cell>
          <cell r="BG534">
            <v>0</v>
          </cell>
          <cell r="BH534">
            <v>356.40057896729888</v>
          </cell>
          <cell r="BI534" t="str">
            <v/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</row>
        <row r="535">
          <cell r="A535">
            <v>4259</v>
          </cell>
          <cell r="B535" t="str">
            <v>Coupez</v>
          </cell>
          <cell r="C535" t="str">
            <v>Christine</v>
          </cell>
          <cell r="D535" t="str">
            <v>Accounting</v>
          </cell>
          <cell r="E535">
            <v>4709</v>
          </cell>
          <cell r="F535" t="str">
            <v>Management Assistance &amp; Support</v>
          </cell>
          <cell r="G535">
            <v>4799</v>
          </cell>
          <cell r="H535" t="str">
            <v>Management Assistance &amp; Support</v>
          </cell>
          <cell r="I535">
            <v>4799</v>
          </cell>
          <cell r="J535" t="str">
            <v>EX1</v>
          </cell>
          <cell r="K535" t="str">
            <v>EX1</v>
          </cell>
          <cell r="L535" t="str">
            <v>COMP_1382</v>
          </cell>
          <cell r="M535" t="str">
            <v>Responsable du secrétariat et CORM</v>
          </cell>
          <cell r="N535" t="str">
            <v>Cadre Col II</v>
          </cell>
          <cell r="O535" t="str">
            <v/>
          </cell>
          <cell r="P535">
            <v>60565.641599999995</v>
          </cell>
          <cell r="Q535">
            <v>8929.68</v>
          </cell>
          <cell r="R535">
            <v>106.91</v>
          </cell>
          <cell r="S535">
            <v>0</v>
          </cell>
          <cell r="T535">
            <v>5519.3024000000005</v>
          </cell>
          <cell r="U535">
            <v>1808.0247999999999</v>
          </cell>
          <cell r="V535">
            <v>76822.648799999995</v>
          </cell>
          <cell r="W535">
            <v>135.60674280395966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1.375</v>
          </cell>
          <cell r="AE535" t="str">
            <v>Above Job level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 t="str">
            <v xml:space="preserve">Exceptional </v>
          </cell>
          <cell r="AK535">
            <v>40.51</v>
          </cell>
          <cell r="AL535">
            <v>0</v>
          </cell>
          <cell r="AM535">
            <v>0</v>
          </cell>
          <cell r="AN535" t="str">
            <v>Above Job level</v>
          </cell>
          <cell r="AO535" t="str">
            <v>EX1</v>
          </cell>
          <cell r="AP535">
            <v>31.606319654525578</v>
          </cell>
          <cell r="AQ535">
            <v>0</v>
          </cell>
          <cell r="AR535">
            <v>0</v>
          </cell>
          <cell r="AS535">
            <v>1.9750000000000001</v>
          </cell>
          <cell r="AT535">
            <v>0</v>
          </cell>
          <cell r="AU535">
            <v>0</v>
          </cell>
          <cell r="AV535">
            <v>0</v>
          </cell>
          <cell r="AW535">
            <v>2566.48</v>
          </cell>
          <cell r="AX535">
            <v>0</v>
          </cell>
          <cell r="AY535">
            <v>2566.48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1.375</v>
          </cell>
          <cell r="BE535">
            <v>0</v>
          </cell>
          <cell r="BF535">
            <v>0</v>
          </cell>
          <cell r="BG535">
            <v>0</v>
          </cell>
          <cell r="BH535">
            <v>583.3244752427812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</row>
        <row r="536">
          <cell r="A536">
            <v>4262</v>
          </cell>
          <cell r="B536" t="str">
            <v>Fourny</v>
          </cell>
          <cell r="C536" t="str">
            <v>Véronique</v>
          </cell>
          <cell r="D536" t="str">
            <v>Customer Services Securities</v>
          </cell>
          <cell r="E536">
            <v>4821</v>
          </cell>
          <cell r="F536">
            <v>0</v>
          </cell>
          <cell r="G536">
            <v>0</v>
          </cell>
          <cell r="H536" t="str">
            <v>Customer Services Securities</v>
          </cell>
          <cell r="I536">
            <v>4821</v>
          </cell>
          <cell r="J536" t="str">
            <v>BAREM04B</v>
          </cell>
          <cell r="K536">
            <v>0</v>
          </cell>
          <cell r="L536">
            <v>0</v>
          </cell>
          <cell r="M536">
            <v>0</v>
          </cell>
          <cell r="N536" t="str">
            <v>Employé Dexia-Old</v>
          </cell>
          <cell r="O536" t="str">
            <v/>
          </cell>
          <cell r="P536">
            <v>53785.3488</v>
          </cell>
          <cell r="Q536">
            <v>7972.5407999999998</v>
          </cell>
          <cell r="R536">
            <v>0</v>
          </cell>
          <cell r="S536">
            <v>0</v>
          </cell>
          <cell r="T536">
            <v>5389.2871999999998</v>
          </cell>
          <cell r="U536">
            <v>645.61239999999998</v>
          </cell>
          <cell r="V536">
            <v>67792.789199999999</v>
          </cell>
          <cell r="W536" t="str">
            <v>-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1.2749999999999999</v>
          </cell>
          <cell r="AE536" t="str">
            <v>Above Job level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 t="str">
            <v>Above Job level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1.225000000000000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1.2749999999999999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</row>
        <row r="537">
          <cell r="A537">
            <v>4264</v>
          </cell>
          <cell r="B537" t="str">
            <v>Gilis</v>
          </cell>
          <cell r="C537" t="str">
            <v>Luc</v>
          </cell>
          <cell r="D537" t="str">
            <v>Financial Markets Customer Services</v>
          </cell>
          <cell r="E537">
            <v>4773</v>
          </cell>
          <cell r="F537" t="str">
            <v>Control &amp; Support Financial Markets</v>
          </cell>
          <cell r="G537">
            <v>4776</v>
          </cell>
          <cell r="H537" t="str">
            <v>Business Support</v>
          </cell>
          <cell r="I537">
            <v>4778</v>
          </cell>
          <cell r="J537" t="str">
            <v>EX3</v>
          </cell>
          <cell r="K537" t="str">
            <v>EX3</v>
          </cell>
          <cell r="L537" t="str">
            <v>COMP_41</v>
          </cell>
          <cell r="M537" t="str">
            <v>Senior Projectmanager</v>
          </cell>
          <cell r="N537" t="str">
            <v>Cadre Col II</v>
          </cell>
          <cell r="O537" t="str">
            <v/>
          </cell>
          <cell r="P537">
            <v>77355.667199999996</v>
          </cell>
          <cell r="Q537">
            <v>11126.256000000001</v>
          </cell>
          <cell r="R537">
            <v>97.66</v>
          </cell>
          <cell r="S537">
            <v>0</v>
          </cell>
          <cell r="T537">
            <v>4940.9056</v>
          </cell>
          <cell r="U537">
            <v>3157.7772</v>
          </cell>
          <cell r="V537">
            <v>96580.605999999985</v>
          </cell>
          <cell r="W537">
            <v>121.93110502910895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1.125</v>
          </cell>
          <cell r="AE537" t="str">
            <v>Job Level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 t="str">
            <v>Job Level</v>
          </cell>
          <cell r="AK537">
            <v>56.15</v>
          </cell>
          <cell r="AL537">
            <v>0</v>
          </cell>
          <cell r="AM537">
            <v>0</v>
          </cell>
          <cell r="AN537" t="str">
            <v>Job Level</v>
          </cell>
          <cell r="AO537" t="str">
            <v>EX3</v>
          </cell>
          <cell r="AP537">
            <v>56.948184772950299</v>
          </cell>
          <cell r="AQ537">
            <v>0</v>
          </cell>
          <cell r="AR537">
            <v>0</v>
          </cell>
          <cell r="AS537">
            <v>1.125</v>
          </cell>
          <cell r="AT537">
            <v>0</v>
          </cell>
          <cell r="AU537">
            <v>0</v>
          </cell>
          <cell r="AV537">
            <v>0</v>
          </cell>
          <cell r="AW537">
            <v>308.20999999999998</v>
          </cell>
          <cell r="AX537">
            <v>0</v>
          </cell>
          <cell r="AY537">
            <v>308.20999999999998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1.125</v>
          </cell>
          <cell r="BE537">
            <v>0</v>
          </cell>
          <cell r="BF537">
            <v>0</v>
          </cell>
          <cell r="BG537">
            <v>0</v>
          </cell>
          <cell r="BH537">
            <v>284.46967339444342</v>
          </cell>
          <cell r="BI537">
            <v>50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</row>
        <row r="538">
          <cell r="A538">
            <v>4267</v>
          </cell>
          <cell r="B538" t="str">
            <v>Clement</v>
          </cell>
          <cell r="C538" t="str">
            <v>Geert</v>
          </cell>
          <cell r="D538" t="str">
            <v>Customer Care &amp; Contact Services</v>
          </cell>
          <cell r="E538">
            <v>11554</v>
          </cell>
          <cell r="F538" t="str">
            <v>Plaintes</v>
          </cell>
          <cell r="G538">
            <v>5017</v>
          </cell>
          <cell r="H538" t="str">
            <v>Gestion des plaintes NL</v>
          </cell>
          <cell r="I538">
            <v>10045</v>
          </cell>
          <cell r="J538" t="str">
            <v>BAREM04B</v>
          </cell>
          <cell r="K538">
            <v>0</v>
          </cell>
          <cell r="L538">
            <v>0</v>
          </cell>
          <cell r="M538">
            <v>0</v>
          </cell>
          <cell r="N538" t="str">
            <v>Employé Dexia-Old</v>
          </cell>
          <cell r="O538" t="str">
            <v/>
          </cell>
          <cell r="P538">
            <v>53789.524799999999</v>
          </cell>
          <cell r="Q538">
            <v>7888.3248000000003</v>
          </cell>
          <cell r="R538">
            <v>0</v>
          </cell>
          <cell r="S538">
            <v>0</v>
          </cell>
          <cell r="T538">
            <v>4827.0295999999998</v>
          </cell>
          <cell r="U538">
            <v>645.61239999999998</v>
          </cell>
          <cell r="V538">
            <v>67150.491599999994</v>
          </cell>
          <cell r="W538" t="str">
            <v>-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.875</v>
          </cell>
          <cell r="AE538" t="str">
            <v>Job Level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 t="str">
            <v>Job Level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1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.875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</row>
        <row r="539">
          <cell r="A539">
            <v>4268</v>
          </cell>
          <cell r="B539" t="str">
            <v>Watteeuw</v>
          </cell>
          <cell r="C539" t="str">
            <v>Cathy</v>
          </cell>
          <cell r="D539" t="str">
            <v>Customer Loan Services</v>
          </cell>
          <cell r="E539">
            <v>5560</v>
          </cell>
          <cell r="F539" t="str">
            <v>Loan department Center &amp; Coordination PC</v>
          </cell>
          <cell r="G539">
            <v>7359</v>
          </cell>
          <cell r="H539" t="str">
            <v>Public &amp; Soc.Banking Non-Local Customers</v>
          </cell>
          <cell r="I539">
            <v>5800</v>
          </cell>
          <cell r="J539" t="str">
            <v>BAREM05A</v>
          </cell>
          <cell r="K539">
            <v>0</v>
          </cell>
          <cell r="L539">
            <v>0</v>
          </cell>
          <cell r="M539">
            <v>0</v>
          </cell>
          <cell r="N539" t="str">
            <v>Employé Dexia-Old</v>
          </cell>
          <cell r="O539" t="str">
            <v/>
          </cell>
          <cell r="P539">
            <v>60839.68</v>
          </cell>
          <cell r="Q539">
            <v>8972.2133333333313</v>
          </cell>
          <cell r="R539">
            <v>0</v>
          </cell>
          <cell r="S539">
            <v>0</v>
          </cell>
          <cell r="T539">
            <v>5606.7342222222214</v>
          </cell>
          <cell r="U539">
            <v>645.56933333333325</v>
          </cell>
          <cell r="V539">
            <v>76064.19688888888</v>
          </cell>
          <cell r="W539" t="str">
            <v>-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1.1000000000000001</v>
          </cell>
          <cell r="AE539" t="str">
            <v>Job Level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 t="str">
            <v>Job Level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1.1499999999999999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1.1000000000000001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</row>
        <row r="540">
          <cell r="A540">
            <v>4269</v>
          </cell>
          <cell r="B540" t="str">
            <v>Silkens</v>
          </cell>
          <cell r="C540" t="str">
            <v>Patrick</v>
          </cell>
          <cell r="D540" t="str">
            <v>Customer, Account &amp; Payment Services</v>
          </cell>
          <cell r="E540">
            <v>4952</v>
          </cell>
          <cell r="F540" t="str">
            <v>Customer Logistics &amp; Business Security</v>
          </cell>
          <cell r="G540">
            <v>6840</v>
          </cell>
          <cell r="H540" t="str">
            <v>Equipe de jour - Team</v>
          </cell>
          <cell r="I540">
            <v>6067</v>
          </cell>
          <cell r="J540" t="str">
            <v>BAREM03A</v>
          </cell>
          <cell r="K540">
            <v>0</v>
          </cell>
          <cell r="L540">
            <v>0</v>
          </cell>
          <cell r="M540">
            <v>0</v>
          </cell>
          <cell r="N540" t="str">
            <v>Employé Dexia-Old</v>
          </cell>
          <cell r="O540" t="str">
            <v/>
          </cell>
          <cell r="P540">
            <v>46050.298666666662</v>
          </cell>
          <cell r="Q540">
            <v>6876.7893333333341</v>
          </cell>
          <cell r="R540">
            <v>0</v>
          </cell>
          <cell r="S540">
            <v>0</v>
          </cell>
          <cell r="T540">
            <v>5068.3564444444446</v>
          </cell>
          <cell r="U540">
            <v>645.56933333333325</v>
          </cell>
          <cell r="V540">
            <v>58641.013777777771</v>
          </cell>
          <cell r="W540" t="str">
            <v>-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.9</v>
          </cell>
          <cell r="AE540" t="str">
            <v>Job Level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 t="str">
            <v>Job Level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1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.9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</row>
        <row r="541">
          <cell r="A541">
            <v>4271</v>
          </cell>
          <cell r="B541" t="str">
            <v>Vryens</v>
          </cell>
          <cell r="C541" t="str">
            <v>Bernard</v>
          </cell>
          <cell r="D541" t="str">
            <v>Customer, Account &amp; Payment Services</v>
          </cell>
          <cell r="E541">
            <v>4952</v>
          </cell>
          <cell r="F541" t="str">
            <v>Cards &amp; Financial Management</v>
          </cell>
          <cell r="G541">
            <v>4957</v>
          </cell>
          <cell r="H541" t="str">
            <v>System &amp; Transfr. Mgt - Fin.Mgt. Account</v>
          </cell>
          <cell r="I541">
            <v>7139</v>
          </cell>
          <cell r="J541" t="str">
            <v>EX3</v>
          </cell>
          <cell r="K541" t="str">
            <v>EX3</v>
          </cell>
          <cell r="L541" t="str">
            <v>COMP_66</v>
          </cell>
          <cell r="M541" t="str">
            <v>Resp.de service gestion de domaine</v>
          </cell>
          <cell r="N541" t="str">
            <v>Cadre Col II</v>
          </cell>
          <cell r="O541" t="str">
            <v/>
          </cell>
          <cell r="P541">
            <v>75424.684800000003</v>
          </cell>
          <cell r="Q541">
            <v>10762.387199999999</v>
          </cell>
          <cell r="R541">
            <v>95.21</v>
          </cell>
          <cell r="S541">
            <v>0</v>
          </cell>
          <cell r="T541">
            <v>4205.7376000000004</v>
          </cell>
          <cell r="U541">
            <v>3157.7772</v>
          </cell>
          <cell r="V541">
            <v>93550.586800000005</v>
          </cell>
          <cell r="W541">
            <v>118.09066743661089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</v>
          </cell>
          <cell r="AE541" t="str">
            <v>Job Level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 t="str">
            <v>Job Level</v>
          </cell>
          <cell r="AK541">
            <v>56.15</v>
          </cell>
          <cell r="AL541">
            <v>0</v>
          </cell>
          <cell r="AM541">
            <v>0</v>
          </cell>
          <cell r="AN541" t="str">
            <v>Job Level</v>
          </cell>
          <cell r="AO541" t="str">
            <v>EX3</v>
          </cell>
          <cell r="AP541">
            <v>56.948184772950299</v>
          </cell>
          <cell r="AQ541">
            <v>0</v>
          </cell>
          <cell r="AR541">
            <v>0</v>
          </cell>
          <cell r="AS541">
            <v>1.075</v>
          </cell>
          <cell r="AT541">
            <v>0</v>
          </cell>
          <cell r="AU541">
            <v>0</v>
          </cell>
          <cell r="AV541">
            <v>0</v>
          </cell>
          <cell r="AW541">
            <v>241.09</v>
          </cell>
          <cell r="AX541">
            <v>0</v>
          </cell>
          <cell r="AY541">
            <v>241.09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1</v>
          </cell>
          <cell r="BE541">
            <v>0</v>
          </cell>
          <cell r="BF541">
            <v>0</v>
          </cell>
          <cell r="BG541">
            <v>0</v>
          </cell>
          <cell r="BH541">
            <v>146.78606478000003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</row>
        <row r="542">
          <cell r="A542">
            <v>4276</v>
          </cell>
          <cell r="B542" t="str">
            <v>D'hallewin</v>
          </cell>
          <cell r="C542" t="str">
            <v>Bernard</v>
          </cell>
          <cell r="D542" t="str">
            <v>Customer, Account &amp; Payment Services</v>
          </cell>
          <cell r="E542">
            <v>4952</v>
          </cell>
          <cell r="F542" t="str">
            <v>Customer Logistics &amp; Business Security</v>
          </cell>
          <cell r="G542">
            <v>6840</v>
          </cell>
          <cell r="H542" t="str">
            <v>Equipe du matin - Team</v>
          </cell>
          <cell r="I542">
            <v>6065</v>
          </cell>
          <cell r="J542" t="str">
            <v>BAREM03</v>
          </cell>
          <cell r="K542">
            <v>0</v>
          </cell>
          <cell r="L542">
            <v>0</v>
          </cell>
          <cell r="M542">
            <v>0</v>
          </cell>
          <cell r="N542" t="str">
            <v>Employé Dexia-Old</v>
          </cell>
          <cell r="O542" t="str">
            <v/>
          </cell>
          <cell r="P542">
            <v>44512.540799999995</v>
          </cell>
          <cell r="Q542">
            <v>6322.0464000000002</v>
          </cell>
          <cell r="R542">
            <v>0</v>
          </cell>
          <cell r="S542">
            <v>0</v>
          </cell>
          <cell r="T542">
            <v>2525.7308000000003</v>
          </cell>
          <cell r="U542">
            <v>645.61239999999998</v>
          </cell>
          <cell r="V542">
            <v>54005.93039999999</v>
          </cell>
          <cell r="W542" t="str">
            <v>-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1.1000000000000001</v>
          </cell>
          <cell r="AE542" t="str">
            <v>Job Level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 t="str">
            <v>Job Level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1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1.1000000000000001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</row>
        <row r="543">
          <cell r="A543">
            <v>4277</v>
          </cell>
          <cell r="B543" t="str">
            <v>De Dobbeleer</v>
          </cell>
          <cell r="C543" t="str">
            <v>Guy</v>
          </cell>
          <cell r="D543" t="str">
            <v>Customer Loan Services</v>
          </cell>
          <cell r="E543">
            <v>5560</v>
          </cell>
          <cell r="F543" t="str">
            <v>Loanprocesses CSIT</v>
          </cell>
          <cell r="G543">
            <v>5564</v>
          </cell>
          <cell r="H543" t="str">
            <v>Loan Process FO &amp; Digital</v>
          </cell>
          <cell r="I543">
            <v>5566</v>
          </cell>
          <cell r="J543" t="str">
            <v>EX2</v>
          </cell>
          <cell r="K543" t="str">
            <v>EX2</v>
          </cell>
          <cell r="L543" t="str">
            <v>COMP_705</v>
          </cell>
          <cell r="M543" t="str">
            <v>Project Manager</v>
          </cell>
          <cell r="N543" t="str">
            <v>Cadre Col II</v>
          </cell>
          <cell r="O543" t="str">
            <v/>
          </cell>
          <cell r="P543">
            <v>71472.936000000002</v>
          </cell>
          <cell r="Q543">
            <v>10302.331200000001</v>
          </cell>
          <cell r="R543">
            <v>106.77</v>
          </cell>
          <cell r="S543">
            <v>0</v>
          </cell>
          <cell r="T543">
            <v>4601.1396000000004</v>
          </cell>
          <cell r="U543">
            <v>2135.2883999999999</v>
          </cell>
          <cell r="V543">
            <v>88511.695200000002</v>
          </cell>
          <cell r="W543">
            <v>132.22338727632513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.2250000000000001</v>
          </cell>
          <cell r="AE543" t="str">
            <v>Job Level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 t="str">
            <v>Job Level</v>
          </cell>
          <cell r="AK543">
            <v>23.73</v>
          </cell>
          <cell r="AL543">
            <v>0</v>
          </cell>
          <cell r="AM543">
            <v>0</v>
          </cell>
          <cell r="AN543" t="str">
            <v>Job Level</v>
          </cell>
          <cell r="AO543" t="str">
            <v>EX2</v>
          </cell>
          <cell r="AP543">
            <v>24.067951157246171</v>
          </cell>
          <cell r="AQ543">
            <v>0</v>
          </cell>
          <cell r="AR543">
            <v>0</v>
          </cell>
          <cell r="AS543">
            <v>1.2250000000000001</v>
          </cell>
          <cell r="AT543">
            <v>0</v>
          </cell>
          <cell r="AU543">
            <v>0</v>
          </cell>
          <cell r="AV543">
            <v>0</v>
          </cell>
          <cell r="AW543">
            <v>402.04</v>
          </cell>
          <cell r="AX543">
            <v>0</v>
          </cell>
          <cell r="AY543">
            <v>402.04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1.2250000000000001</v>
          </cell>
          <cell r="BE543">
            <v>0</v>
          </cell>
          <cell r="BF543">
            <v>0</v>
          </cell>
          <cell r="BG543">
            <v>0</v>
          </cell>
          <cell r="BH543">
            <v>371.06523495644552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</row>
        <row r="544">
          <cell r="A544">
            <v>4278</v>
          </cell>
          <cell r="B544" t="str">
            <v>Maertens</v>
          </cell>
          <cell r="C544" t="str">
            <v>Christian</v>
          </cell>
          <cell r="D544" t="str">
            <v>Non-Actif</v>
          </cell>
          <cell r="E544">
            <v>6156</v>
          </cell>
          <cell r="F544" t="str">
            <v>Non-Actif - Plan social(58+) - 2013-2016</v>
          </cell>
          <cell r="G544">
            <v>11502</v>
          </cell>
          <cell r="H544" t="str">
            <v>Non-Actif - Plan social(58+) - 2013-2016</v>
          </cell>
          <cell r="I544">
            <v>11502</v>
          </cell>
          <cell r="J544" t="str">
            <v>EX3</v>
          </cell>
          <cell r="K544">
            <v>0</v>
          </cell>
          <cell r="L544">
            <v>0</v>
          </cell>
          <cell r="M544">
            <v>0</v>
          </cell>
          <cell r="N544" t="str">
            <v>Cadre Col II</v>
          </cell>
          <cell r="O544" t="str">
            <v/>
          </cell>
          <cell r="P544">
            <v>81256.607999999993</v>
          </cell>
          <cell r="Q544">
            <v>11882.668799999999</v>
          </cell>
          <cell r="R544">
            <v>102.63</v>
          </cell>
          <cell r="S544">
            <v>0</v>
          </cell>
          <cell r="T544">
            <v>6320.8991999999998</v>
          </cell>
          <cell r="U544">
            <v>0</v>
          </cell>
          <cell r="V544">
            <v>99460.175999999992</v>
          </cell>
          <cell r="W544">
            <v>125.62175697612187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</row>
        <row r="545">
          <cell r="A545">
            <v>4279</v>
          </cell>
          <cell r="B545" t="str">
            <v>Machtelinckx</v>
          </cell>
          <cell r="C545" t="str">
            <v>Rudolf</v>
          </cell>
          <cell r="D545" t="str">
            <v>Non-Actif</v>
          </cell>
          <cell r="E545">
            <v>6156</v>
          </cell>
          <cell r="F545" t="str">
            <v>Non-Actif - Plan social(58+) - 2013-2016</v>
          </cell>
          <cell r="G545">
            <v>11502</v>
          </cell>
          <cell r="H545" t="str">
            <v>Non-Actif - Plan social(58+) - 2013-2016</v>
          </cell>
          <cell r="I545">
            <v>11502</v>
          </cell>
          <cell r="J545" t="str">
            <v>EX3</v>
          </cell>
          <cell r="K545">
            <v>0</v>
          </cell>
          <cell r="L545">
            <v>0</v>
          </cell>
          <cell r="M545">
            <v>0</v>
          </cell>
          <cell r="N545" t="str">
            <v>Cadre Col II</v>
          </cell>
          <cell r="O545" t="str">
            <v/>
          </cell>
          <cell r="P545">
            <v>91214.419200000018</v>
          </cell>
          <cell r="Q545">
            <v>13297.776000000002</v>
          </cell>
          <cell r="R545">
            <v>115.21</v>
          </cell>
          <cell r="S545">
            <v>0</v>
          </cell>
          <cell r="T545">
            <v>6553.2376000000004</v>
          </cell>
          <cell r="U545">
            <v>0</v>
          </cell>
          <cell r="V545">
            <v>111065.43280000001</v>
          </cell>
          <cell r="W545">
            <v>140.28317699234987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</row>
        <row r="546">
          <cell r="A546">
            <v>4280</v>
          </cell>
          <cell r="B546" t="str">
            <v>De Vriendt</v>
          </cell>
          <cell r="C546" t="str">
            <v>Augustin</v>
          </cell>
          <cell r="D546" t="str">
            <v>Customer Services Securities</v>
          </cell>
          <cell r="E546">
            <v>4821</v>
          </cell>
          <cell r="F546" t="str">
            <v>Custody</v>
          </cell>
          <cell r="G546">
            <v>4824</v>
          </cell>
          <cell r="H546" t="str">
            <v>Tax Reclaim</v>
          </cell>
          <cell r="I546">
            <v>6436</v>
          </cell>
          <cell r="J546" t="str">
            <v>BAREM04A</v>
          </cell>
          <cell r="K546">
            <v>0</v>
          </cell>
          <cell r="L546">
            <v>0</v>
          </cell>
          <cell r="M546">
            <v>0</v>
          </cell>
          <cell r="N546" t="str">
            <v>Employé Dexia-Old</v>
          </cell>
          <cell r="O546" t="str">
            <v/>
          </cell>
          <cell r="P546">
            <v>51542.140799999994</v>
          </cell>
          <cell r="Q546">
            <v>7659.48</v>
          </cell>
          <cell r="R546">
            <v>0</v>
          </cell>
          <cell r="S546">
            <v>0</v>
          </cell>
          <cell r="T546">
            <v>5255.0284000000001</v>
          </cell>
          <cell r="U546">
            <v>645.61239999999998</v>
          </cell>
          <cell r="V546">
            <v>65102.261599999991</v>
          </cell>
          <cell r="W546" t="str">
            <v>-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1.05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</row>
        <row r="547">
          <cell r="A547">
            <v>4282</v>
          </cell>
          <cell r="B547" t="str">
            <v>Decoster</v>
          </cell>
          <cell r="C547" t="str">
            <v>Eric</v>
          </cell>
          <cell r="D547" t="str">
            <v>Direction Réseau d'Agences - Directeur</v>
          </cell>
          <cell r="E547">
            <v>5695</v>
          </cell>
          <cell r="F547" t="str">
            <v>Directeur Business</v>
          </cell>
          <cell r="G547">
            <v>7531</v>
          </cell>
          <cell r="H547" t="str">
            <v>Business Bankers</v>
          </cell>
          <cell r="I547">
            <v>4444</v>
          </cell>
          <cell r="J547" t="str">
            <v>EX3</v>
          </cell>
          <cell r="K547" t="str">
            <v>IX3</v>
          </cell>
          <cell r="L547" t="str">
            <v>COMP_1411</v>
          </cell>
          <cell r="M547" t="str">
            <v>Senior Business Banker Réseau d'agences</v>
          </cell>
          <cell r="N547" t="str">
            <v>Cadre Col II</v>
          </cell>
          <cell r="O547" t="str">
            <v xml:space="preserve">Warrants / </v>
          </cell>
          <cell r="P547">
            <v>71712.499200000006</v>
          </cell>
          <cell r="Q547">
            <v>10169.395200000001</v>
          </cell>
          <cell r="R547">
            <v>90.54</v>
          </cell>
          <cell r="S547">
            <v>0</v>
          </cell>
          <cell r="T547">
            <v>3536.5916000000002</v>
          </cell>
          <cell r="U547">
            <v>3157.7772</v>
          </cell>
          <cell r="V547">
            <v>88576.263200000001</v>
          </cell>
          <cell r="W547">
            <v>111.83120041266112</v>
          </cell>
          <cell r="X547">
            <v>1105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.9</v>
          </cell>
          <cell r="AE547" t="str">
            <v>Job Level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 t="str">
            <v>Under Job level</v>
          </cell>
          <cell r="AK547">
            <v>29.33</v>
          </cell>
          <cell r="AL547">
            <v>0</v>
          </cell>
          <cell r="AM547">
            <v>0</v>
          </cell>
          <cell r="AN547" t="str">
            <v>Job Level</v>
          </cell>
          <cell r="AO547" t="str">
            <v>EX3</v>
          </cell>
          <cell r="AP547">
            <v>57.768565342428701</v>
          </cell>
          <cell r="AQ547">
            <v>0</v>
          </cell>
          <cell r="AR547">
            <v>0</v>
          </cell>
          <cell r="AS547">
            <v>0.7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.9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</row>
        <row r="548">
          <cell r="A548">
            <v>4283</v>
          </cell>
          <cell r="B548" t="str">
            <v>Verbesselt</v>
          </cell>
          <cell r="C548" t="str">
            <v>Kris</v>
          </cell>
          <cell r="D548" t="str">
            <v>Innovation Technology</v>
          </cell>
          <cell r="E548">
            <v>5128</v>
          </cell>
          <cell r="F548" t="str">
            <v>Distribution, intelligence, Sales Platf.</v>
          </cell>
          <cell r="G548">
            <v>5160</v>
          </cell>
          <cell r="H548" t="str">
            <v>eBanking PWB</v>
          </cell>
          <cell r="I548">
            <v>10839</v>
          </cell>
          <cell r="J548" t="str">
            <v>BAREM05A</v>
          </cell>
          <cell r="K548">
            <v>0</v>
          </cell>
          <cell r="L548">
            <v>0</v>
          </cell>
          <cell r="M548">
            <v>0</v>
          </cell>
          <cell r="N548" t="str">
            <v>Employé Dexia-Old</v>
          </cell>
          <cell r="O548" t="str">
            <v/>
          </cell>
          <cell r="P548">
            <v>60839.7264</v>
          </cell>
          <cell r="Q548">
            <v>8972.1359999999986</v>
          </cell>
          <cell r="R548">
            <v>0</v>
          </cell>
          <cell r="S548">
            <v>0</v>
          </cell>
          <cell r="T548">
            <v>5692.0328000000009</v>
          </cell>
          <cell r="U548">
            <v>645.61239999999998</v>
          </cell>
          <cell r="V548">
            <v>76149.507599999997</v>
          </cell>
          <cell r="W548" t="str">
            <v>-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1.125</v>
          </cell>
          <cell r="AE548" t="str">
            <v>Job Level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 t="str">
            <v>Job Level</v>
          </cell>
          <cell r="AO548">
            <v>0</v>
          </cell>
          <cell r="AP548">
            <v>0</v>
          </cell>
          <cell r="AQ548" t="str">
            <v/>
          </cell>
          <cell r="AR548">
            <v>0</v>
          </cell>
          <cell r="AS548">
            <v>1.125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1.125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 t="str">
            <v/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</row>
        <row r="549">
          <cell r="A549">
            <v>4285</v>
          </cell>
          <cell r="B549" t="str">
            <v>Cornelis</v>
          </cell>
          <cell r="C549" t="str">
            <v>Joël</v>
          </cell>
          <cell r="D549" t="str">
            <v>Distribution Public &amp; Social Banking</v>
          </cell>
          <cell r="E549">
            <v>7725</v>
          </cell>
          <cell r="F549" t="str">
            <v>Bruxelles &amp; Clients Fédéraux. Distri PSB</v>
          </cell>
          <cell r="G549">
            <v>5546</v>
          </cell>
          <cell r="H549" t="str">
            <v>Chargés de relation Clients fédéraux</v>
          </cell>
          <cell r="I549">
            <v>5558</v>
          </cell>
          <cell r="J549" t="str">
            <v>EX3</v>
          </cell>
          <cell r="K549" t="str">
            <v>EX3</v>
          </cell>
          <cell r="L549" t="str">
            <v>COMP_1270</v>
          </cell>
          <cell r="M549" t="str">
            <v>Chargé de relation Public&amp; Social Senior</v>
          </cell>
          <cell r="N549" t="str">
            <v>Cadre Col II</v>
          </cell>
          <cell r="O549" t="str">
            <v xml:space="preserve">Warrants / </v>
          </cell>
          <cell r="P549">
            <v>80104.032000000007</v>
          </cell>
          <cell r="Q549">
            <v>11536.3392</v>
          </cell>
          <cell r="R549">
            <v>101.15</v>
          </cell>
          <cell r="S549">
            <v>0</v>
          </cell>
          <cell r="T549">
            <v>4847.3531999999996</v>
          </cell>
          <cell r="U549">
            <v>3157.7772</v>
          </cell>
          <cell r="V549">
            <v>99645.501600000003</v>
          </cell>
          <cell r="W549">
            <v>125.82565740061624</v>
          </cell>
          <cell r="X549">
            <v>1105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</v>
          </cell>
          <cell r="AE549" t="str">
            <v>Job Level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 t="str">
            <v>Job Level</v>
          </cell>
          <cell r="AK549">
            <v>28.23</v>
          </cell>
          <cell r="AL549">
            <v>0</v>
          </cell>
          <cell r="AM549">
            <v>0</v>
          </cell>
          <cell r="AN549" t="str">
            <v>Job Level</v>
          </cell>
          <cell r="AO549" t="str">
            <v>EX3</v>
          </cell>
          <cell r="AP549">
            <v>28.530455895186606</v>
          </cell>
          <cell r="AQ549">
            <v>0</v>
          </cell>
          <cell r="AR549">
            <v>0</v>
          </cell>
          <cell r="AS549">
            <v>1.075</v>
          </cell>
          <cell r="AT549">
            <v>2593.66</v>
          </cell>
          <cell r="AU549">
            <v>0</v>
          </cell>
          <cell r="AV549">
            <v>0</v>
          </cell>
          <cell r="AW549">
            <v>256.54000000000002</v>
          </cell>
          <cell r="AX549">
            <v>0</v>
          </cell>
          <cell r="AY549">
            <v>256.54000000000002</v>
          </cell>
          <cell r="AZ549">
            <v>410</v>
          </cell>
          <cell r="BA549">
            <v>3005.261632364146</v>
          </cell>
          <cell r="BB549">
            <v>3895</v>
          </cell>
          <cell r="BC549">
            <v>0</v>
          </cell>
          <cell r="BD549">
            <v>1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2617.8237215715553</v>
          </cell>
          <cell r="BN549">
            <v>350</v>
          </cell>
          <cell r="BO549">
            <v>2617.8237215715553</v>
          </cell>
          <cell r="BP549">
            <v>3325</v>
          </cell>
        </row>
        <row r="550">
          <cell r="A550">
            <v>4289</v>
          </cell>
          <cell r="B550" t="str">
            <v>Heyman</v>
          </cell>
          <cell r="C550" t="str">
            <v>Eric</v>
          </cell>
          <cell r="D550" t="str">
            <v>Non-Actif</v>
          </cell>
          <cell r="E550">
            <v>6156</v>
          </cell>
          <cell r="F550" t="str">
            <v>Non-Actif - Mal. Lg. Durée</v>
          </cell>
          <cell r="G550">
            <v>6162</v>
          </cell>
          <cell r="H550" t="str">
            <v>Non-Actif - Mal. Lg. Durée</v>
          </cell>
          <cell r="I550">
            <v>6162</v>
          </cell>
          <cell r="J550" t="str">
            <v>BAREM04B</v>
          </cell>
          <cell r="K550">
            <v>0</v>
          </cell>
          <cell r="L550">
            <v>0</v>
          </cell>
          <cell r="M550">
            <v>0</v>
          </cell>
          <cell r="N550" t="str">
            <v>Employé Dexia-Old</v>
          </cell>
          <cell r="O550" t="str">
            <v/>
          </cell>
          <cell r="P550">
            <v>54189.585600000006</v>
          </cell>
          <cell r="Q550">
            <v>7693.7232000000004</v>
          </cell>
          <cell r="R550">
            <v>0</v>
          </cell>
          <cell r="S550">
            <v>0</v>
          </cell>
          <cell r="T550">
            <v>2911.0052000000001</v>
          </cell>
          <cell r="U550">
            <v>645.61239999999998</v>
          </cell>
          <cell r="V550">
            <v>65439.926400000004</v>
          </cell>
          <cell r="W550" t="str">
            <v>-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.7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</row>
        <row r="551">
          <cell r="A551">
            <v>4291</v>
          </cell>
          <cell r="B551" t="str">
            <v>Cranskens</v>
          </cell>
          <cell r="C551" t="str">
            <v>Sabine</v>
          </cell>
          <cell r="D551" t="str">
            <v>Customer Loan Services</v>
          </cell>
          <cell r="E551">
            <v>5560</v>
          </cell>
          <cell r="F551" t="str">
            <v>Loan Servicing</v>
          </cell>
          <cell r="G551">
            <v>10050</v>
          </cell>
          <cell r="H551" t="str">
            <v>Gestion documents  - Beheer documenten</v>
          </cell>
          <cell r="I551">
            <v>10900</v>
          </cell>
          <cell r="J551" t="str">
            <v>BAREM04B</v>
          </cell>
          <cell r="K551">
            <v>0</v>
          </cell>
          <cell r="L551">
            <v>0</v>
          </cell>
          <cell r="M551">
            <v>0</v>
          </cell>
          <cell r="N551" t="str">
            <v>Employé Dexia-Old</v>
          </cell>
          <cell r="O551" t="str">
            <v/>
          </cell>
          <cell r="P551">
            <v>56786.465999999986</v>
          </cell>
          <cell r="Q551">
            <v>8297.0159999999996</v>
          </cell>
          <cell r="R551">
            <v>0</v>
          </cell>
          <cell r="S551">
            <v>0</v>
          </cell>
          <cell r="T551">
            <v>4939.3789999999999</v>
          </cell>
          <cell r="U551">
            <v>645.67699999999979</v>
          </cell>
          <cell r="V551">
            <v>70668.537999999986</v>
          </cell>
          <cell r="W551" t="str">
            <v>-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1.2</v>
          </cell>
          <cell r="AE551" t="str">
            <v>Job Level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 t="str">
            <v>Job Level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1.2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1.2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</row>
        <row r="552">
          <cell r="A552">
            <v>4295</v>
          </cell>
          <cell r="B552" t="str">
            <v>Ghenne</v>
          </cell>
          <cell r="C552" t="str">
            <v>Bernard</v>
          </cell>
          <cell r="D552" t="str">
            <v>Financial Markets Customer Services</v>
          </cell>
          <cell r="E552">
            <v>4773</v>
          </cell>
          <cell r="F552" t="str">
            <v>Transaction Services &amp; Organization FM</v>
          </cell>
          <cell r="G552">
            <v>4775</v>
          </cell>
          <cell r="H552" t="str">
            <v>Derivatives</v>
          </cell>
          <cell r="I552">
            <v>10519</v>
          </cell>
          <cell r="J552" t="str">
            <v>BAREM05</v>
          </cell>
          <cell r="K552">
            <v>0</v>
          </cell>
          <cell r="L552">
            <v>0</v>
          </cell>
          <cell r="M552">
            <v>0</v>
          </cell>
          <cell r="N552" t="str">
            <v>Employé Dexia-Old</v>
          </cell>
          <cell r="O552" t="str">
            <v/>
          </cell>
          <cell r="P552">
            <v>58055.726399999985</v>
          </cell>
          <cell r="Q552">
            <v>8242.1712000000007</v>
          </cell>
          <cell r="R552">
            <v>0</v>
          </cell>
          <cell r="S552">
            <v>0</v>
          </cell>
          <cell r="T552">
            <v>2946.6644000000001</v>
          </cell>
          <cell r="U552">
            <v>645.61239999999998</v>
          </cell>
          <cell r="V552">
            <v>69890.174399999974</v>
          </cell>
          <cell r="W552" t="str">
            <v>-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.1499999999999999</v>
          </cell>
          <cell r="AE552" t="str">
            <v>Job Level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 t="str">
            <v>Job Level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1.2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1.1499999999999999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</row>
        <row r="553">
          <cell r="A553">
            <v>4297</v>
          </cell>
          <cell r="B553" t="str">
            <v>Masson</v>
          </cell>
          <cell r="C553" t="str">
            <v>Stéphan</v>
          </cell>
          <cell r="D553" t="str">
            <v>Direction Réseau d'Agences - Directeur</v>
          </cell>
          <cell r="E553">
            <v>5695</v>
          </cell>
          <cell r="F553" t="str">
            <v>Réseau d'agences</v>
          </cell>
          <cell r="G553">
            <v>6398</v>
          </cell>
          <cell r="H553" t="str">
            <v>Belfius Bruxelles Rogier Tower -Fct Loc.</v>
          </cell>
          <cell r="I553">
            <v>9583</v>
          </cell>
          <cell r="J553" t="str">
            <v>EX3</v>
          </cell>
          <cell r="K553" t="str">
            <v>IX3</v>
          </cell>
          <cell r="L553" t="str">
            <v>COMP_1163</v>
          </cell>
          <cell r="M553" t="str">
            <v>Directeur d'agence Type II</v>
          </cell>
          <cell r="N553" t="str">
            <v>Cadre Col II</v>
          </cell>
          <cell r="O553" t="str">
            <v xml:space="preserve">Transfert / </v>
          </cell>
          <cell r="P553">
            <v>72763.459199999983</v>
          </cell>
          <cell r="Q553">
            <v>10570.7088</v>
          </cell>
          <cell r="R553">
            <v>91.88</v>
          </cell>
          <cell r="S553">
            <v>0</v>
          </cell>
          <cell r="T553">
            <v>4320.1980000000003</v>
          </cell>
          <cell r="U553">
            <v>3157.7772</v>
          </cell>
          <cell r="V553">
            <v>90812.143199999977</v>
          </cell>
          <cell r="W553">
            <v>114.67046521636509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1</v>
          </cell>
          <cell r="AE553" t="str">
            <v>Job Level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 t="str">
            <v>Job Level</v>
          </cell>
          <cell r="AK553">
            <v>56.47</v>
          </cell>
          <cell r="AL553">
            <v>0</v>
          </cell>
          <cell r="AM553">
            <v>0</v>
          </cell>
          <cell r="AN553" t="str">
            <v>Job Level</v>
          </cell>
          <cell r="AO553" t="str">
            <v>EX3</v>
          </cell>
          <cell r="AP553">
            <v>70.026796433878189</v>
          </cell>
          <cell r="AQ553">
            <v>0</v>
          </cell>
          <cell r="AR553">
            <v>0</v>
          </cell>
          <cell r="AS553">
            <v>1</v>
          </cell>
          <cell r="AT553">
            <v>0</v>
          </cell>
          <cell r="AU553">
            <v>0</v>
          </cell>
          <cell r="AV553">
            <v>0</v>
          </cell>
          <cell r="AW553">
            <v>169.23</v>
          </cell>
          <cell r="AX553">
            <v>0</v>
          </cell>
          <cell r="AY553">
            <v>169.23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1</v>
          </cell>
          <cell r="BE553">
            <v>0</v>
          </cell>
          <cell r="BF553">
            <v>0</v>
          </cell>
          <cell r="BG553">
            <v>0</v>
          </cell>
          <cell r="BH553">
            <v>1744.83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3271.2082173912377</v>
          </cell>
          <cell r="BN553">
            <v>0</v>
          </cell>
          <cell r="BO553">
            <v>0</v>
          </cell>
          <cell r="BP553">
            <v>0</v>
          </cell>
        </row>
        <row r="554">
          <cell r="A554">
            <v>0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</row>
        <row r="555">
          <cell r="A555">
            <v>4302</v>
          </cell>
          <cell r="B555" t="str">
            <v>Burgelman</v>
          </cell>
          <cell r="C555" t="str">
            <v>Frank</v>
          </cell>
          <cell r="D555" t="str">
            <v>Innovation Technology</v>
          </cell>
          <cell r="E555">
            <v>5128</v>
          </cell>
          <cell r="F555" t="str">
            <v>Strategy &amp; Architecture</v>
          </cell>
          <cell r="G555">
            <v>10978</v>
          </cell>
          <cell r="H555" t="str">
            <v>Integration Architecture</v>
          </cell>
          <cell r="I555">
            <v>6331</v>
          </cell>
          <cell r="J555" t="str">
            <v>EX3</v>
          </cell>
          <cell r="K555" t="str">
            <v>EX3</v>
          </cell>
          <cell r="L555" t="str">
            <v>COMP_328</v>
          </cell>
          <cell r="M555" t="str">
            <v>Project Leader IT Development</v>
          </cell>
          <cell r="N555" t="str">
            <v>Cadre Col II</v>
          </cell>
          <cell r="O555" t="str">
            <v/>
          </cell>
          <cell r="P555">
            <v>84155.587199999994</v>
          </cell>
          <cell r="Q555">
            <v>12280.084799999999</v>
          </cell>
          <cell r="R555">
            <v>106.28</v>
          </cell>
          <cell r="S555">
            <v>0</v>
          </cell>
          <cell r="T555">
            <v>6537.4683999999997</v>
          </cell>
          <cell r="U555">
            <v>3157.7772</v>
          </cell>
          <cell r="V555">
            <v>106130.91759999999</v>
          </cell>
          <cell r="W555">
            <v>134.03262098001261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1.25</v>
          </cell>
          <cell r="AE555" t="str">
            <v>Job Level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 t="str">
            <v>Above Job level</v>
          </cell>
          <cell r="AK555">
            <v>42.11</v>
          </cell>
          <cell r="AL555">
            <v>0</v>
          </cell>
          <cell r="AM555">
            <v>0</v>
          </cell>
          <cell r="AN555" t="str">
            <v>Job Level</v>
          </cell>
          <cell r="AO555" t="str">
            <v>EX3</v>
          </cell>
          <cell r="AP555">
            <v>28.474092386474695</v>
          </cell>
          <cell r="AQ555" t="str">
            <v/>
          </cell>
          <cell r="AR555">
            <v>0</v>
          </cell>
          <cell r="AS555">
            <v>1.45</v>
          </cell>
          <cell r="AT555">
            <v>0</v>
          </cell>
          <cell r="AU555">
            <v>0</v>
          </cell>
          <cell r="AV555">
            <v>0</v>
          </cell>
          <cell r="AW555">
            <v>1041.32</v>
          </cell>
          <cell r="AX555">
            <v>0</v>
          </cell>
          <cell r="AY555">
            <v>1041.32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1.25</v>
          </cell>
          <cell r="BE555">
            <v>0</v>
          </cell>
          <cell r="BF555">
            <v>0</v>
          </cell>
          <cell r="BG555">
            <v>0</v>
          </cell>
          <cell r="BH555">
            <v>484.50869038710943</v>
          </cell>
          <cell r="BI555" t="str">
            <v/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</row>
        <row r="556">
          <cell r="A556">
            <v>4303</v>
          </cell>
          <cell r="B556" t="str">
            <v>Meirens</v>
          </cell>
          <cell r="C556" t="str">
            <v>Dominique</v>
          </cell>
          <cell r="D556" t="str">
            <v>Customer Services Securities</v>
          </cell>
          <cell r="E556">
            <v>4821</v>
          </cell>
          <cell r="F556" t="str">
            <v>Order Management</v>
          </cell>
          <cell r="G556">
            <v>4827</v>
          </cell>
          <cell r="H556" t="str">
            <v>Bonds,saving certificates &amp;pension funds</v>
          </cell>
          <cell r="I556">
            <v>4872</v>
          </cell>
          <cell r="J556" t="str">
            <v>BAREM04A</v>
          </cell>
          <cell r="K556">
            <v>0</v>
          </cell>
          <cell r="L556">
            <v>0</v>
          </cell>
          <cell r="M556">
            <v>0</v>
          </cell>
          <cell r="N556" t="str">
            <v>Employé Dexia-Old</v>
          </cell>
          <cell r="O556" t="str">
            <v/>
          </cell>
          <cell r="P556">
            <v>51194.106</v>
          </cell>
          <cell r="Q556">
            <v>7606.7579999999998</v>
          </cell>
          <cell r="R556">
            <v>0</v>
          </cell>
          <cell r="S556">
            <v>0</v>
          </cell>
          <cell r="T556">
            <v>4220.4465</v>
          </cell>
          <cell r="U556">
            <v>645.67699999999979</v>
          </cell>
          <cell r="V556">
            <v>63666.987500000003</v>
          </cell>
          <cell r="W556" t="str">
            <v>-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1.175</v>
          </cell>
          <cell r="AE556" t="str">
            <v>Job Level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 t="str">
            <v>Job Level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1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1.175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</row>
        <row r="557">
          <cell r="A557">
            <v>4305</v>
          </cell>
          <cell r="B557" t="str">
            <v>Vandepoele</v>
          </cell>
          <cell r="C557" t="str">
            <v>Marnick</v>
          </cell>
          <cell r="D557" t="str">
            <v>Sales Services &amp; RC Office &amp; CMTO</v>
          </cell>
          <cell r="E557">
            <v>12733</v>
          </cell>
          <cell r="F557" t="str">
            <v>Sales Services &amp; RC Office</v>
          </cell>
          <cell r="G557">
            <v>11696</v>
          </cell>
          <cell r="H557" t="str">
            <v>National Sales Managers</v>
          </cell>
          <cell r="I557">
            <v>12785</v>
          </cell>
          <cell r="J557" t="str">
            <v>EX3</v>
          </cell>
          <cell r="K557" t="str">
            <v>EX3</v>
          </cell>
          <cell r="L557" t="str">
            <v>COMP_211</v>
          </cell>
          <cell r="M557" t="str">
            <v>National Sales Manager</v>
          </cell>
          <cell r="N557" t="str">
            <v>Cadre Col II</v>
          </cell>
          <cell r="O557" t="str">
            <v xml:space="preserve">New In / </v>
          </cell>
          <cell r="P557">
            <v>77130.720000000001</v>
          </cell>
          <cell r="Q557">
            <v>0</v>
          </cell>
          <cell r="R557">
            <v>96.73</v>
          </cell>
          <cell r="S557">
            <v>0</v>
          </cell>
          <cell r="T557">
            <v>0</v>
          </cell>
          <cell r="U557">
            <v>3157.7772</v>
          </cell>
          <cell r="V557">
            <v>80288.497199999998</v>
          </cell>
          <cell r="W557">
            <v>100.69018329085999</v>
          </cell>
          <cell r="X557">
            <v>1105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1</v>
          </cell>
          <cell r="AE557" t="str">
            <v>Job Level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 t="str">
            <v>Job Level</v>
          </cell>
          <cell r="AO557" t="str">
            <v>EX3</v>
          </cell>
          <cell r="AP557">
            <v>57.768565342428701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1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</row>
        <row r="558">
          <cell r="A558">
            <v>4306</v>
          </cell>
          <cell r="B558" t="str">
            <v>Dossin</v>
          </cell>
          <cell r="C558" t="str">
            <v>Nadine</v>
          </cell>
          <cell r="D558" t="str">
            <v>Customer Care &amp; Contact Services</v>
          </cell>
          <cell r="E558">
            <v>11554</v>
          </cell>
          <cell r="F558" t="str">
            <v>Belfius Connect Servicing</v>
          </cell>
          <cell r="G558">
            <v>4749</v>
          </cell>
          <cell r="H558" t="str">
            <v>Electronic Banking</v>
          </cell>
          <cell r="I558">
            <v>7251</v>
          </cell>
          <cell r="J558" t="str">
            <v>BAREM04A</v>
          </cell>
          <cell r="K558">
            <v>0</v>
          </cell>
          <cell r="L558">
            <v>0</v>
          </cell>
          <cell r="M558">
            <v>0</v>
          </cell>
          <cell r="N558" t="str">
            <v>Employé Dexia-Old</v>
          </cell>
          <cell r="O558" t="str">
            <v/>
          </cell>
          <cell r="P558">
            <v>51020.140800000001</v>
          </cell>
          <cell r="Q558">
            <v>7580.6928000000007</v>
          </cell>
          <cell r="R558">
            <v>0</v>
          </cell>
          <cell r="S558">
            <v>0</v>
          </cell>
          <cell r="T558">
            <v>5402.7539999999999</v>
          </cell>
          <cell r="U558">
            <v>645.61239999999998</v>
          </cell>
          <cell r="V558">
            <v>64649.2</v>
          </cell>
          <cell r="W558" t="str">
            <v>-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1.1499999999999999</v>
          </cell>
          <cell r="AE558" t="str">
            <v>Job Level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 t="str">
            <v>Job Level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1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1.1499999999999999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</row>
        <row r="559">
          <cell r="A559">
            <v>4309</v>
          </cell>
          <cell r="B559" t="str">
            <v>Chapelier</v>
          </cell>
          <cell r="C559" t="str">
            <v>Martine</v>
          </cell>
          <cell r="D559" t="str">
            <v>Customer Loan Services</v>
          </cell>
          <cell r="E559">
            <v>5560</v>
          </cell>
          <cell r="F559" t="str">
            <v>Business &amp; Corporate loans</v>
          </cell>
          <cell r="G559">
            <v>5594</v>
          </cell>
          <cell r="H559" t="str">
            <v>Gestion Administrative</v>
          </cell>
          <cell r="I559">
            <v>10588</v>
          </cell>
          <cell r="J559" t="str">
            <v>BAREM04A</v>
          </cell>
          <cell r="K559">
            <v>0</v>
          </cell>
          <cell r="L559">
            <v>0</v>
          </cell>
          <cell r="M559">
            <v>0</v>
          </cell>
          <cell r="N559" t="str">
            <v>Employé Dexia-Old</v>
          </cell>
          <cell r="O559" t="str">
            <v/>
          </cell>
          <cell r="P559">
            <v>51037.2624</v>
          </cell>
          <cell r="Q559">
            <v>7243.4112000000005</v>
          </cell>
          <cell r="R559">
            <v>0</v>
          </cell>
          <cell r="S559">
            <v>0</v>
          </cell>
          <cell r="T559">
            <v>2713.7167999999997</v>
          </cell>
          <cell r="U559">
            <v>645.61239999999998</v>
          </cell>
          <cell r="V559">
            <v>61640.002800000002</v>
          </cell>
          <cell r="W559" t="str">
            <v>-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.77500000000000002</v>
          </cell>
          <cell r="AE559" t="str">
            <v>Job Level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 t="str">
            <v>Job Level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.85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.77500000000000002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</row>
        <row r="560">
          <cell r="A560">
            <v>4311</v>
          </cell>
          <cell r="B560" t="str">
            <v>De Mil</v>
          </cell>
          <cell r="C560" t="str">
            <v>Dirk</v>
          </cell>
          <cell r="D560" t="str">
            <v>Customer, Account &amp; Payment Services</v>
          </cell>
          <cell r="E560">
            <v>4952</v>
          </cell>
          <cell r="F560" t="str">
            <v>Project Office CAPS</v>
          </cell>
          <cell r="G560">
            <v>10844</v>
          </cell>
          <cell r="H560" t="str">
            <v>Reporting &amp; Accounting CAPS</v>
          </cell>
          <cell r="I560">
            <v>12283</v>
          </cell>
          <cell r="J560" t="str">
            <v>EX3</v>
          </cell>
          <cell r="K560" t="str">
            <v>EX3</v>
          </cell>
          <cell r="L560" t="str">
            <v>COMP_778</v>
          </cell>
          <cell r="M560" t="str">
            <v>Responsable département</v>
          </cell>
          <cell r="N560" t="str">
            <v>Cadre Col II</v>
          </cell>
          <cell r="O560" t="str">
            <v/>
          </cell>
          <cell r="P560">
            <v>75455.865600000005</v>
          </cell>
          <cell r="Q560">
            <v>10953.2304</v>
          </cell>
          <cell r="R560">
            <v>95.28</v>
          </cell>
          <cell r="S560">
            <v>0</v>
          </cell>
          <cell r="T560">
            <v>5056.2780000000002</v>
          </cell>
          <cell r="U560">
            <v>3157.7772</v>
          </cell>
          <cell r="V560">
            <v>94623.151200000008</v>
          </cell>
          <cell r="W560">
            <v>119.48300870510455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1.1499999999999999</v>
          </cell>
          <cell r="AE560" t="str">
            <v>Job Level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 t="str">
            <v>Job Level</v>
          </cell>
          <cell r="AK560">
            <v>56.62</v>
          </cell>
          <cell r="AL560">
            <v>0</v>
          </cell>
          <cell r="AM560">
            <v>0</v>
          </cell>
          <cell r="AN560" t="str">
            <v>Job Level</v>
          </cell>
          <cell r="AO560" t="str">
            <v>EX3</v>
          </cell>
          <cell r="AP560">
            <v>56.948184772950299</v>
          </cell>
          <cell r="AQ560">
            <v>0</v>
          </cell>
          <cell r="AR560">
            <v>0</v>
          </cell>
          <cell r="AS560">
            <v>1</v>
          </cell>
          <cell r="AT560">
            <v>0</v>
          </cell>
          <cell r="AU560">
            <v>0</v>
          </cell>
          <cell r="AV560">
            <v>0</v>
          </cell>
          <cell r="AW560">
            <v>156.51</v>
          </cell>
          <cell r="AX560">
            <v>0</v>
          </cell>
          <cell r="AY560">
            <v>156.51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1.1499999999999999</v>
          </cell>
          <cell r="BE560">
            <v>0</v>
          </cell>
          <cell r="BF560">
            <v>0</v>
          </cell>
          <cell r="BG560">
            <v>0</v>
          </cell>
          <cell r="BH560">
            <v>292.40066208644231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</row>
        <row r="561">
          <cell r="A561">
            <v>4313</v>
          </cell>
          <cell r="B561" t="str">
            <v>Ivens</v>
          </cell>
          <cell r="C561" t="str">
            <v>Nathalie</v>
          </cell>
          <cell r="D561" t="str">
            <v>RCB-PCB Risk Management</v>
          </cell>
          <cell r="E561">
            <v>10980</v>
          </cell>
          <cell r="F561" t="str">
            <v>Risk Models Monitoring &amp; Tools</v>
          </cell>
          <cell r="G561">
            <v>11354</v>
          </cell>
          <cell r="H561" t="str">
            <v>Risk Data Tools &amp; Monitoring</v>
          </cell>
          <cell r="I561">
            <v>5607</v>
          </cell>
          <cell r="J561" t="str">
            <v>BAREM05</v>
          </cell>
          <cell r="K561">
            <v>0</v>
          </cell>
          <cell r="L561">
            <v>0</v>
          </cell>
          <cell r="M561">
            <v>0</v>
          </cell>
          <cell r="N561" t="str">
            <v>Employé Dexia-Old</v>
          </cell>
          <cell r="O561" t="str">
            <v/>
          </cell>
          <cell r="P561">
            <v>57606.667199999996</v>
          </cell>
          <cell r="Q561">
            <v>8344.2048000000013</v>
          </cell>
          <cell r="R561">
            <v>0</v>
          </cell>
          <cell r="S561">
            <v>0</v>
          </cell>
          <cell r="T561">
            <v>4211.6507999999994</v>
          </cell>
          <cell r="U561">
            <v>645.61239999999998</v>
          </cell>
          <cell r="V561">
            <v>70808.135200000004</v>
          </cell>
          <cell r="W561" t="str">
            <v>-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1.1499999999999999</v>
          </cell>
          <cell r="AE561" t="str">
            <v>Job Level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 t="str">
            <v>Job Level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1.325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1.1499999999999999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</row>
        <row r="562">
          <cell r="A562">
            <v>4316</v>
          </cell>
          <cell r="B562" t="str">
            <v>Muylaert</v>
          </cell>
          <cell r="C562" t="str">
            <v>Kristina</v>
          </cell>
          <cell r="D562" t="str">
            <v>Customer, Account &amp; Payment Services</v>
          </cell>
          <cell r="E562">
            <v>4952</v>
          </cell>
          <cell r="F562" t="str">
            <v>Customer &amp; Account Services</v>
          </cell>
          <cell r="G562">
            <v>4955</v>
          </cell>
          <cell r="H562" t="str">
            <v>Individuals</v>
          </cell>
          <cell r="I562">
            <v>12444</v>
          </cell>
          <cell r="J562" t="str">
            <v>BAREM04</v>
          </cell>
          <cell r="K562">
            <v>0</v>
          </cell>
          <cell r="L562">
            <v>0</v>
          </cell>
          <cell r="M562">
            <v>0</v>
          </cell>
          <cell r="N562" t="str">
            <v>Employé Dexia-Old</v>
          </cell>
          <cell r="O562" t="str">
            <v/>
          </cell>
          <cell r="P562">
            <v>48271.775999999998</v>
          </cell>
          <cell r="Q562">
            <v>6851.4239999999991</v>
          </cell>
          <cell r="R562">
            <v>0</v>
          </cell>
          <cell r="S562">
            <v>0</v>
          </cell>
          <cell r="T562">
            <v>2714.3304999999996</v>
          </cell>
          <cell r="U562">
            <v>645.67699999999979</v>
          </cell>
          <cell r="V562">
            <v>58483.207499999997</v>
          </cell>
          <cell r="W562" t="str">
            <v>-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1.3</v>
          </cell>
          <cell r="AE562" t="str">
            <v>Above Job level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 t="str">
            <v>Above Job level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1.325</v>
          </cell>
          <cell r="AT562">
            <v>0</v>
          </cell>
          <cell r="AU562">
            <v>0</v>
          </cell>
          <cell r="AV562">
            <v>1080.69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1.3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</row>
        <row r="563">
          <cell r="A563">
            <v>4317</v>
          </cell>
          <cell r="B563" t="str">
            <v>Robert</v>
          </cell>
          <cell r="C563" t="str">
            <v>Véronique</v>
          </cell>
          <cell r="D563" t="str">
            <v>Customer Loan Services</v>
          </cell>
          <cell r="E563">
            <v>5560</v>
          </cell>
          <cell r="F563" t="str">
            <v>Business &amp; Corporate loans</v>
          </cell>
          <cell r="G563">
            <v>5594</v>
          </cell>
          <cell r="H563" t="str">
            <v>Administratief Beheer</v>
          </cell>
          <cell r="I563">
            <v>10584</v>
          </cell>
          <cell r="J563" t="str">
            <v>BAREM04A</v>
          </cell>
          <cell r="K563">
            <v>0</v>
          </cell>
          <cell r="L563">
            <v>0</v>
          </cell>
          <cell r="M563">
            <v>0</v>
          </cell>
          <cell r="N563" t="str">
            <v>Employé Dexia-Old</v>
          </cell>
          <cell r="O563" t="str">
            <v/>
          </cell>
          <cell r="P563">
            <v>50863.216</v>
          </cell>
          <cell r="Q563">
            <v>7217.0560000000005</v>
          </cell>
          <cell r="R563">
            <v>0</v>
          </cell>
          <cell r="S563">
            <v>0</v>
          </cell>
          <cell r="T563">
            <v>2786.9875555555559</v>
          </cell>
          <cell r="U563">
            <v>645.56933333333325</v>
          </cell>
          <cell r="V563">
            <v>61512.828888888886</v>
          </cell>
          <cell r="W563" t="str">
            <v>-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1.0249999999999999</v>
          </cell>
          <cell r="AE563" t="str">
            <v>Job Level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 t="str">
            <v>Job Level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1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1.0249999999999999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</row>
        <row r="564">
          <cell r="A564">
            <v>4322</v>
          </cell>
          <cell r="B564" t="str">
            <v>Wispenninck</v>
          </cell>
          <cell r="C564" t="str">
            <v>Paul</v>
          </cell>
          <cell r="D564" t="str">
            <v>Customer Services Securities</v>
          </cell>
          <cell r="E564">
            <v>4821</v>
          </cell>
          <cell r="F564" t="str">
            <v>Custody</v>
          </cell>
          <cell r="G564">
            <v>4824</v>
          </cell>
          <cell r="H564" t="str">
            <v>Tax Reclaim</v>
          </cell>
          <cell r="I564">
            <v>6436</v>
          </cell>
          <cell r="J564" t="str">
            <v>BAREM05B</v>
          </cell>
          <cell r="K564">
            <v>0</v>
          </cell>
          <cell r="L564">
            <v>0</v>
          </cell>
          <cell r="M564">
            <v>0</v>
          </cell>
          <cell r="N564" t="str">
            <v>Employé Dexia-Old</v>
          </cell>
          <cell r="O564" t="str">
            <v/>
          </cell>
          <cell r="P564">
            <v>65158.963199999998</v>
          </cell>
          <cell r="Q564">
            <v>9591.7151999999987</v>
          </cell>
          <cell r="R564">
            <v>0</v>
          </cell>
          <cell r="S564">
            <v>0</v>
          </cell>
          <cell r="T564">
            <v>5685.0360000000001</v>
          </cell>
          <cell r="U564">
            <v>645.61239999999998</v>
          </cell>
          <cell r="V564">
            <v>81081.326799999995</v>
          </cell>
          <cell r="W564" t="str">
            <v>-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1</v>
          </cell>
          <cell r="AE564" t="str">
            <v>Job Level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 t="str">
            <v>Job Level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1.05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1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</row>
        <row r="565">
          <cell r="A565">
            <v>4326</v>
          </cell>
          <cell r="B565" t="str">
            <v>Leclercq</v>
          </cell>
          <cell r="C565" t="str">
            <v>André</v>
          </cell>
          <cell r="D565" t="str">
            <v>Regional Commercial Director Centre - SO</v>
          </cell>
          <cell r="E565">
            <v>6271</v>
          </cell>
          <cell r="F565" t="str">
            <v>Adjoint Private Banking</v>
          </cell>
          <cell r="G565">
            <v>11298</v>
          </cell>
          <cell r="H565" t="str">
            <v>Commercial Assistants CE-Ouest</v>
          </cell>
          <cell r="I565">
            <v>11299</v>
          </cell>
          <cell r="J565" t="str">
            <v>BAREM05B</v>
          </cell>
          <cell r="K565">
            <v>0</v>
          </cell>
          <cell r="L565">
            <v>0</v>
          </cell>
          <cell r="M565">
            <v>0</v>
          </cell>
          <cell r="N565" t="str">
            <v>Employé Dexia-Old</v>
          </cell>
          <cell r="O565" t="str">
            <v/>
          </cell>
          <cell r="P565">
            <v>64097.980799999998</v>
          </cell>
          <cell r="Q565">
            <v>9094.2143999999989</v>
          </cell>
          <cell r="R565">
            <v>0</v>
          </cell>
          <cell r="S565">
            <v>0</v>
          </cell>
          <cell r="T565">
            <v>3200.93</v>
          </cell>
          <cell r="U565">
            <v>645.61239999999998</v>
          </cell>
          <cell r="V565">
            <v>77038.737599999993</v>
          </cell>
          <cell r="W565" t="str">
            <v>-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1.375</v>
          </cell>
          <cell r="AE565" t="str">
            <v>Above Job level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 t="str">
            <v>Above Job level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1.05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1.375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</row>
        <row r="566">
          <cell r="A566">
            <v>4327</v>
          </cell>
          <cell r="B566" t="str">
            <v>Polidor</v>
          </cell>
          <cell r="C566" t="str">
            <v>Jacquy</v>
          </cell>
          <cell r="D566" t="str">
            <v>Customer Loan Services</v>
          </cell>
          <cell r="E566">
            <v>5560</v>
          </cell>
          <cell r="F566" t="str">
            <v>Business &amp; Corporate loans</v>
          </cell>
          <cell r="G566">
            <v>5594</v>
          </cell>
          <cell r="H566" t="str">
            <v>Analyse</v>
          </cell>
          <cell r="I566">
            <v>10582</v>
          </cell>
          <cell r="J566" t="str">
            <v>EX2</v>
          </cell>
          <cell r="K566" t="str">
            <v>EX2</v>
          </cell>
          <cell r="L566" t="str">
            <v>COMP_873</v>
          </cell>
          <cell r="M566" t="str">
            <v>Principal Credit Analyst</v>
          </cell>
          <cell r="N566" t="str">
            <v>Cadre Col II</v>
          </cell>
          <cell r="O566" t="str">
            <v/>
          </cell>
          <cell r="P566">
            <v>62773.910400000008</v>
          </cell>
          <cell r="Q566">
            <v>8900.1695999999974</v>
          </cell>
          <cell r="R566">
            <v>93.76</v>
          </cell>
          <cell r="S566">
            <v>0</v>
          </cell>
          <cell r="T566">
            <v>3245.1163999999999</v>
          </cell>
          <cell r="U566">
            <v>2135.2883999999999</v>
          </cell>
          <cell r="V566">
            <v>77054.484800000006</v>
          </cell>
          <cell r="W566">
            <v>115.08966780645228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1.1399999999999999</v>
          </cell>
          <cell r="AE566" t="str">
            <v>Job Level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 t="str">
            <v>Job Level</v>
          </cell>
          <cell r="AK566">
            <v>47.46</v>
          </cell>
          <cell r="AL566">
            <v>0</v>
          </cell>
          <cell r="AM566">
            <v>0</v>
          </cell>
          <cell r="AN566" t="str">
            <v>Job Level</v>
          </cell>
          <cell r="AO566" t="str">
            <v>EX2</v>
          </cell>
          <cell r="AP566">
            <v>48.135902314493251</v>
          </cell>
          <cell r="AQ566">
            <v>0</v>
          </cell>
          <cell r="AR566">
            <v>0</v>
          </cell>
          <cell r="AS566">
            <v>1.165</v>
          </cell>
          <cell r="AT566">
            <v>0</v>
          </cell>
          <cell r="AU566">
            <v>0</v>
          </cell>
          <cell r="AV566">
            <v>0</v>
          </cell>
          <cell r="AW566">
            <v>312.45999999999998</v>
          </cell>
          <cell r="AX566">
            <v>0</v>
          </cell>
          <cell r="AY566">
            <v>312.45999999999998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1.1399999999999999</v>
          </cell>
          <cell r="BE566">
            <v>0</v>
          </cell>
          <cell r="BF566">
            <v>0</v>
          </cell>
          <cell r="BG566">
            <v>0</v>
          </cell>
          <cell r="BH566">
            <v>257.77839472882687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</row>
        <row r="567">
          <cell r="A567">
            <v>4328</v>
          </cell>
          <cell r="B567" t="str">
            <v>Roef</v>
          </cell>
          <cell r="C567" t="str">
            <v>Christel</v>
          </cell>
          <cell r="D567" t="str">
            <v>Customer, Account &amp; Payment Services</v>
          </cell>
          <cell r="E567">
            <v>4952</v>
          </cell>
          <cell r="F567" t="str">
            <v>Customer Logistics &amp; Business Security</v>
          </cell>
          <cell r="G567">
            <v>6840</v>
          </cell>
          <cell r="H567" t="str">
            <v>Cash &amp; Transport Services - Team</v>
          </cell>
          <cell r="I567">
            <v>7572</v>
          </cell>
          <cell r="J567" t="str">
            <v>BAREM05</v>
          </cell>
          <cell r="K567">
            <v>0</v>
          </cell>
          <cell r="L567">
            <v>0</v>
          </cell>
          <cell r="M567">
            <v>0</v>
          </cell>
          <cell r="N567" t="str">
            <v>Employé Dexia-Old</v>
          </cell>
          <cell r="O567" t="str">
            <v/>
          </cell>
          <cell r="P567">
            <v>57615.228000000003</v>
          </cell>
          <cell r="Q567">
            <v>8175.5640000000003</v>
          </cell>
          <cell r="R567">
            <v>0</v>
          </cell>
          <cell r="S567">
            <v>0</v>
          </cell>
          <cell r="T567">
            <v>2932.194</v>
          </cell>
          <cell r="U567">
            <v>645.67699999999979</v>
          </cell>
          <cell r="V567">
            <v>69368.663</v>
          </cell>
          <cell r="W567" t="str">
            <v>-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.9</v>
          </cell>
          <cell r="AE567" t="str">
            <v>Job Level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 t="str">
            <v>Job Level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1.2649999999999999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.9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</row>
        <row r="568">
          <cell r="A568">
            <v>4330</v>
          </cell>
          <cell r="B568" t="str">
            <v>Wuyckens</v>
          </cell>
          <cell r="C568" t="str">
            <v>Martine</v>
          </cell>
          <cell r="D568" t="str">
            <v>Specialised Finance</v>
          </cell>
          <cell r="E568">
            <v>5403</v>
          </cell>
          <cell r="F568" t="str">
            <v>Project Management &amp; Support</v>
          </cell>
          <cell r="G568">
            <v>5055</v>
          </cell>
          <cell r="H568" t="str">
            <v>Projectassistants</v>
          </cell>
          <cell r="I568">
            <v>8418</v>
          </cell>
          <cell r="J568" t="str">
            <v>BAREM04A</v>
          </cell>
          <cell r="K568">
            <v>0</v>
          </cell>
          <cell r="L568">
            <v>0</v>
          </cell>
          <cell r="M568">
            <v>0</v>
          </cell>
          <cell r="N568" t="str">
            <v>Employé Dexia-Old</v>
          </cell>
          <cell r="O568" t="str">
            <v/>
          </cell>
          <cell r="P568">
            <v>51020.6976</v>
          </cell>
          <cell r="Q568">
            <v>7580.8320000000003</v>
          </cell>
          <cell r="R568">
            <v>0</v>
          </cell>
          <cell r="S568">
            <v>0</v>
          </cell>
          <cell r="T568">
            <v>5390.3407999999999</v>
          </cell>
          <cell r="U568">
            <v>645.74159999999995</v>
          </cell>
          <cell r="V568">
            <v>64637.612000000001</v>
          </cell>
          <cell r="W568" t="str">
            <v>-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1.2</v>
          </cell>
          <cell r="AE568" t="str">
            <v>Job Level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 t="str">
            <v>Job Level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1.1499999999999999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1.2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</row>
        <row r="569">
          <cell r="A569">
            <v>4333</v>
          </cell>
          <cell r="B569" t="str">
            <v>Foré</v>
          </cell>
          <cell r="C569" t="str">
            <v>Conny</v>
          </cell>
          <cell r="D569" t="str">
            <v>Accounting</v>
          </cell>
          <cell r="E569">
            <v>4709</v>
          </cell>
          <cell r="F569" t="str">
            <v>Accounting Methodology</v>
          </cell>
          <cell r="G569">
            <v>7707</v>
          </cell>
          <cell r="H569" t="str">
            <v>Accounting Methodology</v>
          </cell>
          <cell r="I569">
            <v>7707</v>
          </cell>
          <cell r="J569" t="str">
            <v>EX3</v>
          </cell>
          <cell r="K569" t="str">
            <v>EX3</v>
          </cell>
          <cell r="L569" t="str">
            <v>COMP_3</v>
          </cell>
          <cell r="M569" t="str">
            <v>Expert accountant</v>
          </cell>
          <cell r="N569" t="str">
            <v>Cadre Col II</v>
          </cell>
          <cell r="O569" t="str">
            <v/>
          </cell>
          <cell r="P569">
            <v>78168.455999999991</v>
          </cell>
          <cell r="Q569">
            <v>11324.615999999998</v>
          </cell>
          <cell r="R569">
            <v>98.69</v>
          </cell>
          <cell r="S569">
            <v>0</v>
          </cell>
          <cell r="T569">
            <v>5606.5730000000003</v>
          </cell>
          <cell r="U569">
            <v>3157.8094999999998</v>
          </cell>
          <cell r="V569">
            <v>98257.454499999993</v>
          </cell>
          <cell r="W569">
            <v>124.05295794258748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.3</v>
          </cell>
          <cell r="AE569" t="str">
            <v>Above Job level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 t="str">
            <v>Above Job level</v>
          </cell>
          <cell r="AK569">
            <v>84.94</v>
          </cell>
          <cell r="AL569">
            <v>0</v>
          </cell>
          <cell r="AM569">
            <v>0</v>
          </cell>
          <cell r="AN569" t="str">
            <v>Above Job level</v>
          </cell>
          <cell r="AO569" t="str">
            <v>EX3</v>
          </cell>
          <cell r="AP569">
            <v>88.350703521855394</v>
          </cell>
          <cell r="AQ569">
            <v>0</v>
          </cell>
          <cell r="AR569">
            <v>0</v>
          </cell>
          <cell r="AS569">
            <v>1.3</v>
          </cell>
          <cell r="AT569">
            <v>0</v>
          </cell>
          <cell r="AU569">
            <v>0</v>
          </cell>
          <cell r="AV569">
            <v>0</v>
          </cell>
          <cell r="AW569">
            <v>543.95000000000005</v>
          </cell>
          <cell r="AX569">
            <v>1500</v>
          </cell>
          <cell r="AY569">
            <v>2043.95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1.3</v>
          </cell>
          <cell r="BE569">
            <v>0</v>
          </cell>
          <cell r="BF569">
            <v>0</v>
          </cell>
          <cell r="BG569">
            <v>2593.59</v>
          </cell>
          <cell r="BH569">
            <v>569.3561354917799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</row>
        <row r="570">
          <cell r="A570">
            <v>4334</v>
          </cell>
          <cell r="B570" t="str">
            <v>Pierard</v>
          </cell>
          <cell r="C570" t="str">
            <v>Olivier</v>
          </cell>
          <cell r="D570" t="str">
            <v>Financial Markets</v>
          </cell>
          <cell r="E570">
            <v>7746</v>
          </cell>
          <cell r="F570" t="str">
            <v>Money Market &amp; Investment Portfolios</v>
          </cell>
          <cell r="G570">
            <v>4692</v>
          </cell>
          <cell r="H570" t="str">
            <v>Repo</v>
          </cell>
          <cell r="I570">
            <v>8754</v>
          </cell>
          <cell r="J570" t="str">
            <v>EX3</v>
          </cell>
          <cell r="K570" t="str">
            <v>EX3</v>
          </cell>
          <cell r="L570" t="str">
            <v>COMP_509</v>
          </cell>
          <cell r="M570" t="str">
            <v>Senior trader</v>
          </cell>
          <cell r="N570" t="str">
            <v>Cadre Col II</v>
          </cell>
          <cell r="O570" t="str">
            <v xml:space="preserve">Warrants / </v>
          </cell>
          <cell r="P570">
            <v>79063.929600000018</v>
          </cell>
          <cell r="Q570">
            <v>11469.105600000001</v>
          </cell>
          <cell r="R570">
            <v>99.84</v>
          </cell>
          <cell r="S570">
            <v>10184.7068</v>
          </cell>
          <cell r="T570">
            <v>5621.9264000000003</v>
          </cell>
          <cell r="U570">
            <v>3157.7772</v>
          </cell>
          <cell r="V570">
            <v>109497.44560000001</v>
          </cell>
          <cell r="W570">
            <v>138.27070098858329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1.2</v>
          </cell>
          <cell r="AE570" t="str">
            <v>Job Level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 t="str">
            <v>Job Level</v>
          </cell>
          <cell r="AK570">
            <v>56.47</v>
          </cell>
          <cell r="AL570">
            <v>0</v>
          </cell>
          <cell r="AM570">
            <v>0</v>
          </cell>
          <cell r="AN570" t="str">
            <v>Job Level</v>
          </cell>
          <cell r="AO570" t="str">
            <v>EX3</v>
          </cell>
          <cell r="AP570">
            <v>57.060911790373211</v>
          </cell>
          <cell r="AQ570">
            <v>0</v>
          </cell>
          <cell r="AR570">
            <v>0</v>
          </cell>
          <cell r="AS570">
            <v>1.25</v>
          </cell>
          <cell r="AT570">
            <v>0</v>
          </cell>
          <cell r="AU570">
            <v>0</v>
          </cell>
          <cell r="AV570">
            <v>0</v>
          </cell>
          <cell r="AW570">
            <v>558.59</v>
          </cell>
          <cell r="AX570">
            <v>0</v>
          </cell>
          <cell r="AY570">
            <v>558.59</v>
          </cell>
          <cell r="AZ570">
            <v>2211</v>
          </cell>
          <cell r="BA570">
            <v>16206.423095505188</v>
          </cell>
          <cell r="BB570">
            <v>21004.5</v>
          </cell>
          <cell r="BC570">
            <v>0</v>
          </cell>
          <cell r="BD570">
            <v>1.2</v>
          </cell>
          <cell r="BE570">
            <v>0</v>
          </cell>
          <cell r="BF570">
            <v>0</v>
          </cell>
          <cell r="BG570">
            <v>0</v>
          </cell>
          <cell r="BH570">
            <v>284.66118223160805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14958.992694694602</v>
          </cell>
          <cell r="BN570">
            <v>2000</v>
          </cell>
          <cell r="BO570">
            <v>14958.992694694602</v>
          </cell>
          <cell r="BP570">
            <v>19000</v>
          </cell>
        </row>
        <row r="571">
          <cell r="A571">
            <v>4335</v>
          </cell>
          <cell r="B571" t="str">
            <v>Maertens</v>
          </cell>
          <cell r="C571" t="str">
            <v>Damiene</v>
          </cell>
          <cell r="D571" t="str">
            <v>Customer, Account &amp; Payment Services</v>
          </cell>
          <cell r="E571">
            <v>4952</v>
          </cell>
          <cell r="F571" t="str">
            <v>Management Assistant</v>
          </cell>
          <cell r="G571">
            <v>4953</v>
          </cell>
          <cell r="H571" t="str">
            <v>Management assistant</v>
          </cell>
          <cell r="I571">
            <v>4953</v>
          </cell>
          <cell r="J571" t="str">
            <v>BAREM04B</v>
          </cell>
          <cell r="K571">
            <v>0</v>
          </cell>
          <cell r="L571">
            <v>0</v>
          </cell>
          <cell r="M571">
            <v>0</v>
          </cell>
          <cell r="N571" t="str">
            <v>Employé Dexia-Old</v>
          </cell>
          <cell r="O571" t="str">
            <v/>
          </cell>
          <cell r="P571">
            <v>53785.333333333336</v>
          </cell>
          <cell r="Q571">
            <v>7972.4480000000003</v>
          </cell>
          <cell r="R571">
            <v>0</v>
          </cell>
          <cell r="S571">
            <v>0</v>
          </cell>
          <cell r="T571">
            <v>5560.376888888889</v>
          </cell>
          <cell r="U571">
            <v>645.56933333333325</v>
          </cell>
          <cell r="V571">
            <v>67963.727555555553</v>
          </cell>
          <cell r="W571" t="str">
            <v>-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1</v>
          </cell>
          <cell r="AE571" t="str">
            <v>Job Level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 t="str">
            <v>Job Level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1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1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</row>
        <row r="572">
          <cell r="A572">
            <v>4336</v>
          </cell>
          <cell r="B572" t="str">
            <v>De Durpel</v>
          </cell>
          <cell r="C572" t="str">
            <v>Sabine</v>
          </cell>
          <cell r="D572" t="str">
            <v>Non-Actif</v>
          </cell>
          <cell r="E572">
            <v>6156</v>
          </cell>
          <cell r="F572" t="str">
            <v>Non-Actif - Mal. Lg. Durée</v>
          </cell>
          <cell r="G572">
            <v>6162</v>
          </cell>
          <cell r="H572" t="str">
            <v>Non-Actif - Mal. Lg. Durée</v>
          </cell>
          <cell r="I572">
            <v>6162</v>
          </cell>
          <cell r="J572" t="str">
            <v>BAREM04B</v>
          </cell>
          <cell r="K572">
            <v>0</v>
          </cell>
          <cell r="L572">
            <v>0</v>
          </cell>
          <cell r="M572">
            <v>0</v>
          </cell>
          <cell r="N572" t="str">
            <v>Employé Dexia-Old</v>
          </cell>
          <cell r="O572" t="str">
            <v/>
          </cell>
          <cell r="P572">
            <v>53591.226666666669</v>
          </cell>
          <cell r="Q572">
            <v>7943.2159999999985</v>
          </cell>
          <cell r="R572">
            <v>0</v>
          </cell>
          <cell r="S572">
            <v>0</v>
          </cell>
          <cell r="T572">
            <v>5375.7311111111103</v>
          </cell>
          <cell r="U572">
            <v>645.56933333333325</v>
          </cell>
          <cell r="V572">
            <v>67555.743111111107</v>
          </cell>
          <cell r="W572" t="str">
            <v>-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</row>
        <row r="573">
          <cell r="A573">
            <v>4337</v>
          </cell>
          <cell r="B573" t="str">
            <v>Vijverman</v>
          </cell>
          <cell r="C573" t="str">
            <v>Maria</v>
          </cell>
          <cell r="D573" t="str">
            <v>Customer Services Securities</v>
          </cell>
          <cell r="E573">
            <v>4821</v>
          </cell>
          <cell r="F573" t="str">
            <v>Order Management</v>
          </cell>
          <cell r="G573">
            <v>4827</v>
          </cell>
          <cell r="H573" t="str">
            <v>Funds</v>
          </cell>
          <cell r="I573">
            <v>7550</v>
          </cell>
          <cell r="J573" t="str">
            <v>BAREM04A</v>
          </cell>
          <cell r="K573">
            <v>0</v>
          </cell>
          <cell r="L573">
            <v>0</v>
          </cell>
          <cell r="M573">
            <v>0</v>
          </cell>
          <cell r="N573" t="str">
            <v>Employé Dexia-Old</v>
          </cell>
          <cell r="O573" t="str">
            <v/>
          </cell>
          <cell r="P573">
            <v>50846.419200000004</v>
          </cell>
          <cell r="Q573">
            <v>7554.3840000000009</v>
          </cell>
          <cell r="R573">
            <v>0</v>
          </cell>
          <cell r="S573">
            <v>0</v>
          </cell>
          <cell r="T573">
            <v>5292.5164000000004</v>
          </cell>
          <cell r="U573">
            <v>645.61239999999998</v>
          </cell>
          <cell r="V573">
            <v>64338.932000000001</v>
          </cell>
          <cell r="W573" t="str">
            <v>-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.97499999999999998</v>
          </cell>
          <cell r="AE573" t="str">
            <v>Job Level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 t="str">
            <v>Job Level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1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.97499999999999998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</row>
        <row r="574">
          <cell r="A574">
            <v>4338</v>
          </cell>
          <cell r="B574" t="str">
            <v>Maertens</v>
          </cell>
          <cell r="C574" t="str">
            <v>Gino</v>
          </cell>
          <cell r="D574" t="str">
            <v>Customer, Account &amp; Payment Services</v>
          </cell>
          <cell r="E574">
            <v>4952</v>
          </cell>
          <cell r="F574" t="str">
            <v>Customer Logistics &amp; Business Security</v>
          </cell>
          <cell r="G574">
            <v>6840</v>
          </cell>
          <cell r="H574" t="str">
            <v>Support Officer Kantorennet</v>
          </cell>
          <cell r="I574">
            <v>12482</v>
          </cell>
          <cell r="J574" t="str">
            <v>BAREM04</v>
          </cell>
          <cell r="K574">
            <v>0</v>
          </cell>
          <cell r="L574">
            <v>3220</v>
          </cell>
          <cell r="M574" t="str">
            <v>ATM Support Officer Kanorennet</v>
          </cell>
          <cell r="N574" t="str">
            <v>Employé Dexia-Old</v>
          </cell>
          <cell r="O574" t="str">
            <v/>
          </cell>
          <cell r="P574">
            <v>48100.699199999995</v>
          </cell>
          <cell r="Q574">
            <v>7165.5983999999999</v>
          </cell>
          <cell r="R574">
            <v>0</v>
          </cell>
          <cell r="S574">
            <v>0</v>
          </cell>
          <cell r="T574">
            <v>5123.3736000000008</v>
          </cell>
          <cell r="U574">
            <v>645.61239999999998</v>
          </cell>
          <cell r="V574">
            <v>61035.283599999995</v>
          </cell>
          <cell r="W574" t="str">
            <v>-</v>
          </cell>
          <cell r="X574">
            <v>965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.8</v>
          </cell>
          <cell r="AE574" t="str">
            <v>Job Level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 t="str">
            <v>Job Level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1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.8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</row>
        <row r="575">
          <cell r="A575">
            <v>4339</v>
          </cell>
          <cell r="B575" t="str">
            <v>Thomas</v>
          </cell>
          <cell r="C575" t="str">
            <v>Sabine</v>
          </cell>
          <cell r="D575" t="str">
            <v>Customer Services Securities</v>
          </cell>
          <cell r="E575">
            <v>4821</v>
          </cell>
          <cell r="F575" t="str">
            <v>Order Management</v>
          </cell>
          <cell r="G575">
            <v>4827</v>
          </cell>
          <cell r="H575" t="str">
            <v>Bonds,saving certificates &amp;pension funds</v>
          </cell>
          <cell r="I575">
            <v>4872</v>
          </cell>
          <cell r="J575" t="str">
            <v>BAREM04B</v>
          </cell>
          <cell r="K575">
            <v>0</v>
          </cell>
          <cell r="L575">
            <v>0</v>
          </cell>
          <cell r="M575">
            <v>0</v>
          </cell>
          <cell r="N575" t="str">
            <v>Employé Dexia-Old</v>
          </cell>
          <cell r="O575" t="str">
            <v/>
          </cell>
          <cell r="P575">
            <v>53591.303999999996</v>
          </cell>
          <cell r="Q575">
            <v>7943.0999999999995</v>
          </cell>
          <cell r="R575">
            <v>0</v>
          </cell>
          <cell r="S575">
            <v>0</v>
          </cell>
          <cell r="T575">
            <v>5461.3634999999995</v>
          </cell>
          <cell r="U575">
            <v>645.67699999999979</v>
          </cell>
          <cell r="V575">
            <v>67641.444499999983</v>
          </cell>
          <cell r="W575" t="str">
            <v>-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1.35</v>
          </cell>
          <cell r="AE575" t="str">
            <v>Above Job level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 t="str">
            <v>Above Job level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1.5249999999999999</v>
          </cell>
          <cell r="AT575">
            <v>0</v>
          </cell>
          <cell r="AU575">
            <v>0</v>
          </cell>
          <cell r="AV575">
            <v>150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1.35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</row>
        <row r="576">
          <cell r="A576">
            <v>4347</v>
          </cell>
          <cell r="B576" t="str">
            <v>Verpoorten</v>
          </cell>
          <cell r="C576" t="str">
            <v>Danielle</v>
          </cell>
          <cell r="D576" t="str">
            <v>Non-Actif</v>
          </cell>
          <cell r="E576">
            <v>6156</v>
          </cell>
          <cell r="F576" t="str">
            <v>Non-Actif - Plan social(58+) - 2013-2016</v>
          </cell>
          <cell r="G576">
            <v>11502</v>
          </cell>
          <cell r="H576" t="str">
            <v>Non-Actif - Plan social(58+) - 2013-2016</v>
          </cell>
          <cell r="I576">
            <v>11502</v>
          </cell>
          <cell r="J576" t="str">
            <v>BAREM04</v>
          </cell>
          <cell r="K576">
            <v>0</v>
          </cell>
          <cell r="L576">
            <v>0</v>
          </cell>
          <cell r="M576">
            <v>0</v>
          </cell>
          <cell r="N576" t="str">
            <v>Employé Dexia-Old</v>
          </cell>
          <cell r="O576" t="str">
            <v/>
          </cell>
          <cell r="P576">
            <v>48370.886400000003</v>
          </cell>
          <cell r="Q576">
            <v>7212.2304000000004</v>
          </cell>
          <cell r="R576">
            <v>0</v>
          </cell>
          <cell r="S576">
            <v>0</v>
          </cell>
          <cell r="T576">
            <v>5171.9727999999996</v>
          </cell>
          <cell r="U576">
            <v>0</v>
          </cell>
          <cell r="V576">
            <v>60755.089600000007</v>
          </cell>
          <cell r="W576" t="str">
            <v>-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</row>
        <row r="577">
          <cell r="A577">
            <v>4355</v>
          </cell>
          <cell r="B577" t="str">
            <v>Buydens</v>
          </cell>
          <cell r="C577" t="str">
            <v>Johan</v>
          </cell>
          <cell r="D577" t="str">
            <v>Customer Loan Services</v>
          </cell>
          <cell r="E577">
            <v>5560</v>
          </cell>
          <cell r="F577" t="str">
            <v>Loan Servicing</v>
          </cell>
          <cell r="G577">
            <v>10050</v>
          </cell>
          <cell r="H577" t="str">
            <v>Gestion après Vente Particuliers</v>
          </cell>
          <cell r="I577">
            <v>10897</v>
          </cell>
          <cell r="J577" t="str">
            <v>BAREM04B</v>
          </cell>
          <cell r="K577">
            <v>0</v>
          </cell>
          <cell r="L577">
            <v>0</v>
          </cell>
          <cell r="M577">
            <v>0</v>
          </cell>
          <cell r="N577" t="str">
            <v>Employé Dexia-Old</v>
          </cell>
          <cell r="O577" t="str">
            <v/>
          </cell>
          <cell r="P577">
            <v>53979.532799999994</v>
          </cell>
          <cell r="Q577">
            <v>8002.0511999999999</v>
          </cell>
          <cell r="R577">
            <v>0</v>
          </cell>
          <cell r="S577">
            <v>0</v>
          </cell>
          <cell r="T577">
            <v>5332.2007999999996</v>
          </cell>
          <cell r="U577">
            <v>645.74159999999995</v>
          </cell>
          <cell r="V577">
            <v>67959.526399999988</v>
          </cell>
          <cell r="W577" t="str">
            <v>-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1.05</v>
          </cell>
          <cell r="AE577" t="str">
            <v>Job Level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 t="str">
            <v>Job Level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1.075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1.05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</row>
        <row r="578">
          <cell r="A578">
            <v>4361</v>
          </cell>
          <cell r="B578" t="str">
            <v>Dermul</v>
          </cell>
          <cell r="C578" t="str">
            <v>Martine</v>
          </cell>
          <cell r="D578" t="str">
            <v>Customer, Account &amp; Payment Services</v>
          </cell>
          <cell r="E578">
            <v>4952</v>
          </cell>
          <cell r="F578" t="str">
            <v>Customer Logistics &amp; Business Security</v>
          </cell>
          <cell r="G578">
            <v>6840</v>
          </cell>
          <cell r="H578" t="str">
            <v>Equipe de jour - Team</v>
          </cell>
          <cell r="I578">
            <v>6067</v>
          </cell>
          <cell r="J578" t="str">
            <v>BAREM04</v>
          </cell>
          <cell r="K578">
            <v>0</v>
          </cell>
          <cell r="L578">
            <v>0</v>
          </cell>
          <cell r="M578">
            <v>0</v>
          </cell>
          <cell r="N578" t="str">
            <v>Employé Dexia-Old</v>
          </cell>
          <cell r="O578" t="str">
            <v/>
          </cell>
          <cell r="P578">
            <v>47786.316000000006</v>
          </cell>
          <cell r="Q578">
            <v>6866.3879999999999</v>
          </cell>
          <cell r="R578">
            <v>0</v>
          </cell>
          <cell r="S578">
            <v>0</v>
          </cell>
          <cell r="T578">
            <v>3352.2104999999997</v>
          </cell>
          <cell r="U578">
            <v>645.67699999999979</v>
          </cell>
          <cell r="V578">
            <v>58650.59150000001</v>
          </cell>
          <cell r="W578" t="str">
            <v>-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1.2749999999999999</v>
          </cell>
          <cell r="AE578" t="str">
            <v>Above Job level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 t="str">
            <v>Above Job level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1.2250000000000001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1.2749999999999999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</row>
        <row r="579">
          <cell r="A579">
            <v>4365</v>
          </cell>
          <cell r="B579" t="str">
            <v>Dehing</v>
          </cell>
          <cell r="C579" t="str">
            <v>Bart</v>
          </cell>
          <cell r="D579" t="str">
            <v>Customer, Account &amp; Payment Services</v>
          </cell>
          <cell r="E579">
            <v>4952</v>
          </cell>
          <cell r="F579" t="str">
            <v>Payment Services</v>
          </cell>
          <cell r="G579">
            <v>4956</v>
          </cell>
          <cell r="H579" t="str">
            <v>Service Desk</v>
          </cell>
          <cell r="I579">
            <v>4999</v>
          </cell>
          <cell r="J579" t="str">
            <v>BAREM04B</v>
          </cell>
          <cell r="K579">
            <v>0</v>
          </cell>
          <cell r="L579">
            <v>0</v>
          </cell>
          <cell r="M579">
            <v>0</v>
          </cell>
          <cell r="N579" t="str">
            <v>Employé Dexia-Old</v>
          </cell>
          <cell r="O579" t="str">
            <v/>
          </cell>
          <cell r="P579">
            <v>53979.115199999993</v>
          </cell>
          <cell r="Q579">
            <v>8001.7727999999988</v>
          </cell>
          <cell r="R579">
            <v>0</v>
          </cell>
          <cell r="S579">
            <v>0</v>
          </cell>
          <cell r="T579">
            <v>5331.5447999999997</v>
          </cell>
          <cell r="U579">
            <v>645.61239999999998</v>
          </cell>
          <cell r="V579">
            <v>67958.045199999993</v>
          </cell>
          <cell r="W579" t="str">
            <v>-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1</v>
          </cell>
          <cell r="AE579" t="str">
            <v>Job Level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 t="str">
            <v>Job Level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1.0249999999999999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1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</row>
        <row r="580">
          <cell r="A580">
            <v>4367</v>
          </cell>
          <cell r="B580" t="str">
            <v>De Boitselier</v>
          </cell>
          <cell r="C580" t="str">
            <v>Filip</v>
          </cell>
          <cell r="D580" t="str">
            <v>Corporate Office CSIT &amp; Procurement</v>
          </cell>
          <cell r="E580">
            <v>12532</v>
          </cell>
          <cell r="F580" t="str">
            <v>Building Management</v>
          </cell>
          <cell r="G580">
            <v>11453</v>
          </cell>
          <cell r="H580" t="str">
            <v>Back Office Security - Team</v>
          </cell>
          <cell r="I580">
            <v>8354</v>
          </cell>
          <cell r="J580" t="str">
            <v>BAREM04</v>
          </cell>
          <cell r="K580">
            <v>0</v>
          </cell>
          <cell r="L580">
            <v>0</v>
          </cell>
          <cell r="M580">
            <v>0</v>
          </cell>
          <cell r="N580" t="str">
            <v>Employé Dexia-Old</v>
          </cell>
          <cell r="O580" t="str">
            <v/>
          </cell>
          <cell r="P580">
            <v>48271.776000000005</v>
          </cell>
          <cell r="Q580">
            <v>6851.5631999999996</v>
          </cell>
          <cell r="R580">
            <v>0</v>
          </cell>
          <cell r="S580">
            <v>0</v>
          </cell>
          <cell r="T580">
            <v>2725.6031999999996</v>
          </cell>
          <cell r="U580">
            <v>645.61239999999998</v>
          </cell>
          <cell r="V580">
            <v>58494.554799999998</v>
          </cell>
          <cell r="W580" t="str">
            <v>-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1.3</v>
          </cell>
          <cell r="AE580" t="str">
            <v>Above Job level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 t="str">
            <v>Above Job level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1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1.3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</row>
        <row r="581">
          <cell r="A581">
            <v>4368</v>
          </cell>
          <cell r="B581" t="str">
            <v>Jacobs</v>
          </cell>
          <cell r="C581" t="str">
            <v>Anja</v>
          </cell>
          <cell r="D581" t="str">
            <v>Customer, Account &amp; Payment Services</v>
          </cell>
          <cell r="E581">
            <v>4952</v>
          </cell>
          <cell r="F581" t="str">
            <v>Payment Services</v>
          </cell>
          <cell r="G581">
            <v>4956</v>
          </cell>
          <cell r="H581" t="str">
            <v>Optical treatment - Archiving MGT</v>
          </cell>
          <cell r="I581">
            <v>4984</v>
          </cell>
          <cell r="J581" t="str">
            <v>BAREM04A</v>
          </cell>
          <cell r="K581">
            <v>0</v>
          </cell>
          <cell r="L581">
            <v>0</v>
          </cell>
          <cell r="M581">
            <v>0</v>
          </cell>
          <cell r="N581" t="str">
            <v>Employé Dexia-Old</v>
          </cell>
          <cell r="O581" t="str">
            <v/>
          </cell>
          <cell r="P581">
            <v>50846.454000000012</v>
          </cell>
          <cell r="Q581">
            <v>7554.21</v>
          </cell>
          <cell r="R581">
            <v>0</v>
          </cell>
          <cell r="S581">
            <v>0</v>
          </cell>
          <cell r="T581">
            <v>5300.682499999999</v>
          </cell>
          <cell r="U581">
            <v>645.67699999999979</v>
          </cell>
          <cell r="V581">
            <v>64347.023500000018</v>
          </cell>
          <cell r="W581" t="str">
            <v>-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1.25</v>
          </cell>
          <cell r="AE581" t="str">
            <v>Job Level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 t="str">
            <v>Job Level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1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1.25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</row>
        <row r="582">
          <cell r="A582">
            <v>4386</v>
          </cell>
          <cell r="B582" t="str">
            <v>Wauters</v>
          </cell>
          <cell r="C582" t="str">
            <v>Eddy</v>
          </cell>
          <cell r="D582" t="str">
            <v>Sales Services &amp; RC Office &amp; CMTO</v>
          </cell>
          <cell r="E582">
            <v>12733</v>
          </cell>
          <cell r="F582" t="str">
            <v>Chief Markets &amp; Technical Officer BB</v>
          </cell>
          <cell r="G582">
            <v>5252</v>
          </cell>
          <cell r="H582" t="str">
            <v>Business Go-to-Market</v>
          </cell>
          <cell r="I582">
            <v>12741</v>
          </cell>
          <cell r="J582" t="str">
            <v>EX4</v>
          </cell>
          <cell r="K582" t="str">
            <v>EX4</v>
          </cell>
          <cell r="L582" t="str">
            <v>COMP_1110</v>
          </cell>
          <cell r="M582" t="str">
            <v>Senior Commercial Manager</v>
          </cell>
          <cell r="N582" t="str">
            <v>Cadre Col II</v>
          </cell>
          <cell r="O582" t="str">
            <v/>
          </cell>
          <cell r="P582">
            <v>89871.27840000001</v>
          </cell>
          <cell r="Q582">
            <v>882.94560000000001</v>
          </cell>
          <cell r="R582">
            <v>94.91</v>
          </cell>
          <cell r="S582">
            <v>0</v>
          </cell>
          <cell r="T582">
            <v>202.3272</v>
          </cell>
          <cell r="U582">
            <v>4501.8447999999999</v>
          </cell>
          <cell r="V582">
            <v>95458.396000000022</v>
          </cell>
          <cell r="W582">
            <v>100.81036484243447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1</v>
          </cell>
          <cell r="AE582" t="str">
            <v>Job Level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 t="str">
            <v>Job Level</v>
          </cell>
          <cell r="AK582">
            <v>69.7</v>
          </cell>
          <cell r="AL582">
            <v>0</v>
          </cell>
          <cell r="AM582">
            <v>0</v>
          </cell>
          <cell r="AN582" t="str">
            <v>Job Level</v>
          </cell>
          <cell r="AO582" t="str">
            <v>EX4</v>
          </cell>
          <cell r="AP582">
            <v>68.64080318116703</v>
          </cell>
          <cell r="AQ582">
            <v>0</v>
          </cell>
          <cell r="AR582">
            <v>0</v>
          </cell>
          <cell r="AS582">
            <v>1.125</v>
          </cell>
          <cell r="AT582">
            <v>0</v>
          </cell>
          <cell r="AU582">
            <v>0</v>
          </cell>
          <cell r="AV582">
            <v>0</v>
          </cell>
          <cell r="AW582">
            <v>447.06</v>
          </cell>
          <cell r="AX582">
            <v>0</v>
          </cell>
          <cell r="AY582">
            <v>447.06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1</v>
          </cell>
          <cell r="BE582">
            <v>0</v>
          </cell>
          <cell r="BF582">
            <v>0</v>
          </cell>
          <cell r="BG582">
            <v>0</v>
          </cell>
          <cell r="BH582">
            <v>181.47440011680001</v>
          </cell>
          <cell r="BI582">
            <v>50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</row>
        <row r="583">
          <cell r="A583">
            <v>4388</v>
          </cell>
          <cell r="B583" t="str">
            <v>Tuypens</v>
          </cell>
          <cell r="C583" t="str">
            <v>Guido</v>
          </cell>
          <cell r="D583" t="str">
            <v>Corporate Office CSIT &amp; Procurement</v>
          </cell>
          <cell r="E583">
            <v>12532</v>
          </cell>
          <cell r="F583" t="str">
            <v>Building Management</v>
          </cell>
          <cell r="G583">
            <v>11453</v>
          </cell>
          <cell r="H583" t="str">
            <v>Field Support</v>
          </cell>
          <cell r="I583">
            <v>5375</v>
          </cell>
          <cell r="J583" t="str">
            <v>BAREM04</v>
          </cell>
          <cell r="K583">
            <v>0</v>
          </cell>
          <cell r="L583">
            <v>0</v>
          </cell>
          <cell r="M583">
            <v>0</v>
          </cell>
          <cell r="N583" t="str">
            <v>Employé Dexia-Old</v>
          </cell>
          <cell r="O583" t="str">
            <v/>
          </cell>
          <cell r="P583">
            <v>48408.887999999999</v>
          </cell>
          <cell r="Q583">
            <v>7212.2304000000004</v>
          </cell>
          <cell r="R583">
            <v>0</v>
          </cell>
          <cell r="S583">
            <v>0</v>
          </cell>
          <cell r="T583">
            <v>5234.6715999999997</v>
          </cell>
          <cell r="U583">
            <v>645.61239999999998</v>
          </cell>
          <cell r="V583">
            <v>61501.402399999999</v>
          </cell>
          <cell r="W583" t="str">
            <v>-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1.1499999999999999</v>
          </cell>
          <cell r="AE583" t="str">
            <v>Job Level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 t="str">
            <v>Job Level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1.1000000000000001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1.1499999999999999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</row>
        <row r="584">
          <cell r="A584">
            <v>4396</v>
          </cell>
          <cell r="B584" t="str">
            <v>Duthoy</v>
          </cell>
          <cell r="C584" t="str">
            <v>Luc</v>
          </cell>
          <cell r="D584" t="str">
            <v>Customer Loan Services</v>
          </cell>
          <cell r="E584">
            <v>5560</v>
          </cell>
          <cell r="F584" t="str">
            <v>Loan Servicing</v>
          </cell>
          <cell r="G584">
            <v>10050</v>
          </cell>
          <cell r="H584" t="str">
            <v>ITF Center</v>
          </cell>
          <cell r="I584">
            <v>6463</v>
          </cell>
          <cell r="J584" t="str">
            <v>BAREM05</v>
          </cell>
          <cell r="K584">
            <v>0</v>
          </cell>
          <cell r="L584">
            <v>0</v>
          </cell>
          <cell r="M584">
            <v>0</v>
          </cell>
          <cell r="N584" t="str">
            <v>Employé Dexia-Old</v>
          </cell>
          <cell r="O584" t="str">
            <v/>
          </cell>
          <cell r="P584">
            <v>57615.019199999988</v>
          </cell>
          <cell r="Q584">
            <v>8175.4944000000005</v>
          </cell>
          <cell r="R584">
            <v>0</v>
          </cell>
          <cell r="S584">
            <v>0</v>
          </cell>
          <cell r="T584">
            <v>2846.7927999999997</v>
          </cell>
          <cell r="U584">
            <v>645.61239999999998</v>
          </cell>
          <cell r="V584">
            <v>69282.918799999985</v>
          </cell>
          <cell r="W584" t="str">
            <v>-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1.075</v>
          </cell>
          <cell r="AE584" t="str">
            <v>Job Level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 t="str">
            <v>Job Level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1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1.075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</row>
        <row r="585">
          <cell r="A585">
            <v>4402</v>
          </cell>
          <cell r="B585" t="str">
            <v>Clement</v>
          </cell>
          <cell r="C585" t="str">
            <v>Jozef</v>
          </cell>
          <cell r="D585" t="str">
            <v>Customer Services Securities</v>
          </cell>
          <cell r="E585">
            <v>4821</v>
          </cell>
          <cell r="F585" t="str">
            <v>Project Office Testteam Applications EUC</v>
          </cell>
          <cell r="G585">
            <v>4822</v>
          </cell>
          <cell r="H585" t="str">
            <v>Applications EUC Placements</v>
          </cell>
          <cell r="I585">
            <v>4828</v>
          </cell>
          <cell r="J585" t="str">
            <v>BAREM05</v>
          </cell>
          <cell r="K585">
            <v>0</v>
          </cell>
          <cell r="L585">
            <v>0</v>
          </cell>
          <cell r="M585">
            <v>0</v>
          </cell>
          <cell r="N585" t="str">
            <v>Employé Dexia-Old</v>
          </cell>
          <cell r="O585" t="str">
            <v/>
          </cell>
          <cell r="P585">
            <v>58259.515200000002</v>
          </cell>
          <cell r="Q585">
            <v>8612.7216000000008</v>
          </cell>
          <cell r="R585">
            <v>0</v>
          </cell>
          <cell r="S585">
            <v>0</v>
          </cell>
          <cell r="T585">
            <v>5475.0859999999993</v>
          </cell>
          <cell r="U585">
            <v>645.61239999999998</v>
          </cell>
          <cell r="V585">
            <v>72992.935199999993</v>
          </cell>
          <cell r="W585" t="str">
            <v>-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1.25</v>
          </cell>
          <cell r="AE585" t="str">
            <v>Job Level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 t="str">
            <v>Job Level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1.2250000000000001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1.25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</row>
        <row r="586">
          <cell r="A586">
            <v>4403</v>
          </cell>
          <cell r="B586" t="str">
            <v>Craps</v>
          </cell>
          <cell r="C586" t="str">
            <v>Marc</v>
          </cell>
          <cell r="D586" t="str">
            <v>Customer Loan Services</v>
          </cell>
          <cell r="E586">
            <v>5560</v>
          </cell>
          <cell r="F586" t="str">
            <v>Business &amp; Corporate loans</v>
          </cell>
          <cell r="G586">
            <v>11035</v>
          </cell>
          <cell r="H586" t="str">
            <v>Analyse</v>
          </cell>
          <cell r="I586">
            <v>10599</v>
          </cell>
          <cell r="J586" t="str">
            <v>EX3</v>
          </cell>
          <cell r="K586" t="str">
            <v>EX3</v>
          </cell>
          <cell r="L586" t="str">
            <v>COMP_746</v>
          </cell>
          <cell r="M586" t="str">
            <v>Analyste crédit expert</v>
          </cell>
          <cell r="N586" t="str">
            <v>Cadre Col II</v>
          </cell>
          <cell r="O586" t="str">
            <v/>
          </cell>
          <cell r="P586">
            <v>74969.779200000004</v>
          </cell>
          <cell r="Q586">
            <v>10875.278399999999</v>
          </cell>
          <cell r="R586">
            <v>94.66</v>
          </cell>
          <cell r="S586">
            <v>0</v>
          </cell>
          <cell r="T586">
            <v>5440.6504000000004</v>
          </cell>
          <cell r="U586">
            <v>3157.7772</v>
          </cell>
          <cell r="V586">
            <v>94443.485199999996</v>
          </cell>
          <cell r="W586">
            <v>119.24832118262394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1.0249999999999999</v>
          </cell>
          <cell r="AE586" t="str">
            <v>Job Level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 t="str">
            <v>Job Level</v>
          </cell>
          <cell r="AK586">
            <v>56.15</v>
          </cell>
          <cell r="AL586">
            <v>0</v>
          </cell>
          <cell r="AM586">
            <v>0</v>
          </cell>
          <cell r="AN586" t="str">
            <v>Job Level</v>
          </cell>
          <cell r="AO586" t="str">
            <v>EX3</v>
          </cell>
          <cell r="AP586">
            <v>56.948184772950299</v>
          </cell>
          <cell r="AQ586">
            <v>0</v>
          </cell>
          <cell r="AR586">
            <v>0</v>
          </cell>
          <cell r="AS586">
            <v>1.05</v>
          </cell>
          <cell r="AT586">
            <v>0</v>
          </cell>
          <cell r="AU586">
            <v>0</v>
          </cell>
          <cell r="AV586">
            <v>0</v>
          </cell>
          <cell r="AW586">
            <v>211.35</v>
          </cell>
          <cell r="AX586">
            <v>0</v>
          </cell>
          <cell r="AY586">
            <v>211.35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1.0249999999999999</v>
          </cell>
          <cell r="BE586">
            <v>0</v>
          </cell>
          <cell r="BF586">
            <v>0</v>
          </cell>
          <cell r="BG586">
            <v>0</v>
          </cell>
          <cell r="BH586">
            <v>169.85039859162293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</row>
        <row r="587">
          <cell r="A587">
            <v>4404</v>
          </cell>
          <cell r="B587" t="str">
            <v>Speltens</v>
          </cell>
          <cell r="C587" t="str">
            <v>Michel</v>
          </cell>
          <cell r="D587" t="str">
            <v>Financial Markets</v>
          </cell>
          <cell r="E587">
            <v>7746</v>
          </cell>
          <cell r="F587" t="str">
            <v>Flow Management</v>
          </cell>
          <cell r="G587">
            <v>7747</v>
          </cell>
          <cell r="H587" t="str">
            <v>Execution</v>
          </cell>
          <cell r="I587">
            <v>11091</v>
          </cell>
          <cell r="J587" t="str">
            <v>EX3</v>
          </cell>
          <cell r="K587" t="str">
            <v>EX3</v>
          </cell>
          <cell r="L587" t="str">
            <v>COMP_509</v>
          </cell>
          <cell r="M587" t="str">
            <v>Senior trader</v>
          </cell>
          <cell r="N587" t="str">
            <v>Cadre Col II</v>
          </cell>
          <cell r="O587" t="str">
            <v xml:space="preserve">Warrants / </v>
          </cell>
          <cell r="P587">
            <v>61055.90400000001</v>
          </cell>
          <cell r="Q587">
            <v>8989.6751999999997</v>
          </cell>
          <cell r="R587">
            <v>77.099999999999994</v>
          </cell>
          <cell r="S587">
            <v>15369.761199999999</v>
          </cell>
          <cell r="T587">
            <v>5585.8588</v>
          </cell>
          <cell r="U587">
            <v>3157.7772</v>
          </cell>
          <cell r="V587">
            <v>94158.9764</v>
          </cell>
          <cell r="W587">
            <v>118.9018031809012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1.175</v>
          </cell>
          <cell r="AE587" t="str">
            <v>Job Level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 t="str">
            <v>Job Level</v>
          </cell>
          <cell r="AK587">
            <v>56.47</v>
          </cell>
          <cell r="AL587">
            <v>0</v>
          </cell>
          <cell r="AM587">
            <v>0</v>
          </cell>
          <cell r="AN587" t="str">
            <v>Job Level</v>
          </cell>
          <cell r="AO587" t="str">
            <v>EX3</v>
          </cell>
          <cell r="AP587">
            <v>57.060911790373211</v>
          </cell>
          <cell r="AQ587">
            <v>0</v>
          </cell>
          <cell r="AR587">
            <v>0</v>
          </cell>
          <cell r="AS587">
            <v>1.175</v>
          </cell>
          <cell r="AT587">
            <v>0</v>
          </cell>
          <cell r="AU587">
            <v>0</v>
          </cell>
          <cell r="AV587">
            <v>0</v>
          </cell>
          <cell r="AW587">
            <v>410.9</v>
          </cell>
          <cell r="AX587">
            <v>0</v>
          </cell>
          <cell r="AY587">
            <v>410.9</v>
          </cell>
          <cell r="AZ587">
            <v>1842</v>
          </cell>
          <cell r="BA587">
            <v>13501.687626377456</v>
          </cell>
          <cell r="BB587">
            <v>17499</v>
          </cell>
          <cell r="BC587">
            <v>0</v>
          </cell>
          <cell r="BD587">
            <v>1.175</v>
          </cell>
          <cell r="BE587">
            <v>0</v>
          </cell>
          <cell r="BF587">
            <v>0</v>
          </cell>
          <cell r="BG587">
            <v>0</v>
          </cell>
          <cell r="BH587">
            <v>352.58618030303131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13837.032354046311</v>
          </cell>
          <cell r="BN587">
            <v>1850</v>
          </cell>
          <cell r="BO587">
            <v>13837.068242592508</v>
          </cell>
          <cell r="BP587">
            <v>17575</v>
          </cell>
        </row>
        <row r="588">
          <cell r="A588">
            <v>4405</v>
          </cell>
          <cell r="B588" t="str">
            <v>Van Ackerbroeck</v>
          </cell>
          <cell r="C588" t="str">
            <v>Martine</v>
          </cell>
          <cell r="D588" t="str">
            <v>Non-Actif</v>
          </cell>
          <cell r="E588">
            <v>6156</v>
          </cell>
          <cell r="F588" t="str">
            <v>Non-Actif - Mal. Lg. Durée</v>
          </cell>
          <cell r="G588">
            <v>6162</v>
          </cell>
          <cell r="H588" t="str">
            <v>Non-Actif - Mal. Lg. Durée</v>
          </cell>
          <cell r="I588">
            <v>6162</v>
          </cell>
          <cell r="J588" t="str">
            <v>BAREM04A</v>
          </cell>
          <cell r="K588">
            <v>0</v>
          </cell>
          <cell r="L588">
            <v>0</v>
          </cell>
          <cell r="M588">
            <v>0</v>
          </cell>
          <cell r="N588" t="str">
            <v>Employé Dexia-Old</v>
          </cell>
          <cell r="O588" t="str">
            <v/>
          </cell>
          <cell r="P588">
            <v>51194.001599999996</v>
          </cell>
          <cell r="Q588">
            <v>7606.8624</v>
          </cell>
          <cell r="R588">
            <v>0</v>
          </cell>
          <cell r="S588">
            <v>0</v>
          </cell>
          <cell r="T588">
            <v>5229.1883999999991</v>
          </cell>
          <cell r="U588">
            <v>645.61239999999998</v>
          </cell>
          <cell r="V588">
            <v>64675.664799999991</v>
          </cell>
          <cell r="W588" t="str">
            <v>-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</row>
        <row r="589">
          <cell r="A589">
            <v>4407</v>
          </cell>
          <cell r="B589" t="str">
            <v>Collard</v>
          </cell>
          <cell r="C589" t="str">
            <v>Claire</v>
          </cell>
          <cell r="D589" t="str">
            <v>Non-Actif</v>
          </cell>
          <cell r="E589">
            <v>6156</v>
          </cell>
          <cell r="F589" t="str">
            <v>Non-Actif - Mal. Lg. Durée</v>
          </cell>
          <cell r="G589">
            <v>6162</v>
          </cell>
          <cell r="H589" t="str">
            <v>Non-Actif - Mal. Lg. Durée</v>
          </cell>
          <cell r="I589">
            <v>6162</v>
          </cell>
          <cell r="J589" t="str">
            <v>EX2</v>
          </cell>
          <cell r="K589" t="str">
            <v>EX2</v>
          </cell>
          <cell r="L589" t="str">
            <v>COMP_873</v>
          </cell>
          <cell r="M589" t="str">
            <v>Principal Credit Analyst</v>
          </cell>
          <cell r="N589" t="str">
            <v>Cadre Col II</v>
          </cell>
          <cell r="O589" t="str">
            <v/>
          </cell>
          <cell r="P589">
            <v>75135.752000000008</v>
          </cell>
          <cell r="Q589">
            <v>10661.096000000001</v>
          </cell>
          <cell r="R589">
            <v>112.24</v>
          </cell>
          <cell r="S589">
            <v>0</v>
          </cell>
          <cell r="T589">
            <v>3384.6093333333338</v>
          </cell>
          <cell r="U589">
            <v>2135.2453333333333</v>
          </cell>
          <cell r="V589">
            <v>91316.702666666693</v>
          </cell>
          <cell r="W589">
            <v>136.41158083180787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1</v>
          </cell>
          <cell r="AE589" t="str">
            <v>Job Level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 t="str">
            <v>Job Level</v>
          </cell>
          <cell r="AK589">
            <v>28.12</v>
          </cell>
          <cell r="AL589">
            <v>0</v>
          </cell>
          <cell r="AM589">
            <v>0</v>
          </cell>
          <cell r="AN589" t="str">
            <v>Job Level</v>
          </cell>
          <cell r="AO589" t="str">
            <v>EX2</v>
          </cell>
          <cell r="AP589">
            <v>27.35279560600884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1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</row>
        <row r="590">
          <cell r="A590">
            <v>4408</v>
          </cell>
          <cell r="B590" t="str">
            <v>Dejong</v>
          </cell>
          <cell r="C590" t="str">
            <v>Marc</v>
          </cell>
          <cell r="D590" t="str">
            <v>Customer Services Securities</v>
          </cell>
          <cell r="E590">
            <v>4821</v>
          </cell>
          <cell r="F590" t="str">
            <v>Custody</v>
          </cell>
          <cell r="G590">
            <v>4824</v>
          </cell>
          <cell r="H590" t="str">
            <v>Income &amp; Redemptions</v>
          </cell>
          <cell r="I590">
            <v>4855</v>
          </cell>
          <cell r="J590" t="str">
            <v>EX3</v>
          </cell>
          <cell r="K590" t="str">
            <v>EX2</v>
          </cell>
          <cell r="L590" t="str">
            <v>Comp_1495</v>
          </cell>
          <cell r="M590" t="str">
            <v>Expert Securities</v>
          </cell>
          <cell r="N590" t="str">
            <v>Cadre Col II</v>
          </cell>
          <cell r="O590" t="str">
            <v xml:space="preserve">Démotion / </v>
          </cell>
          <cell r="P590">
            <v>71654.035199999998</v>
          </cell>
          <cell r="Q590">
            <v>10483.151999999998</v>
          </cell>
          <cell r="R590">
            <v>90.47</v>
          </cell>
          <cell r="S590">
            <v>0</v>
          </cell>
          <cell r="T590">
            <v>5860.2703999999994</v>
          </cell>
          <cell r="U590">
            <v>3157.7772</v>
          </cell>
          <cell r="V590">
            <v>91155.234799999991</v>
          </cell>
          <cell r="W590">
            <v>115.092109876821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1.1499999999999999</v>
          </cell>
          <cell r="AE590" t="str">
            <v>Job Level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 t="str">
            <v>Job Level</v>
          </cell>
          <cell r="AK590">
            <v>56.15</v>
          </cell>
          <cell r="AL590">
            <v>0</v>
          </cell>
          <cell r="AM590">
            <v>0</v>
          </cell>
          <cell r="AN590" t="str">
            <v>Job Level</v>
          </cell>
          <cell r="AO590" t="str">
            <v>EX2</v>
          </cell>
          <cell r="AP590">
            <v>24.067951157246171</v>
          </cell>
          <cell r="AQ590">
            <v>0</v>
          </cell>
          <cell r="AR590">
            <v>0</v>
          </cell>
          <cell r="AS590">
            <v>1.1499999999999999</v>
          </cell>
          <cell r="AT590">
            <v>0</v>
          </cell>
          <cell r="AU590">
            <v>0</v>
          </cell>
          <cell r="AV590">
            <v>0</v>
          </cell>
          <cell r="AW590">
            <v>292.27999999999997</v>
          </cell>
          <cell r="AX590">
            <v>0</v>
          </cell>
          <cell r="AY590">
            <v>292.27999999999997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1.1499999999999999</v>
          </cell>
          <cell r="BE590">
            <v>0</v>
          </cell>
          <cell r="BF590">
            <v>0</v>
          </cell>
          <cell r="BG590">
            <v>0</v>
          </cell>
          <cell r="BH590">
            <v>269.75988215739733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</row>
        <row r="591">
          <cell r="A591">
            <v>4409</v>
          </cell>
          <cell r="B591" t="str">
            <v>Van Gorp</v>
          </cell>
          <cell r="C591" t="str">
            <v>Carine</v>
          </cell>
          <cell r="D591" t="str">
            <v>Sales Services &amp; RC Office &amp; CMTO</v>
          </cell>
          <cell r="E591">
            <v>12733</v>
          </cell>
          <cell r="F591" t="str">
            <v>Sales Services &amp; RC Office</v>
          </cell>
          <cell r="G591">
            <v>11696</v>
          </cell>
          <cell r="H591" t="str">
            <v>National Sales Managers</v>
          </cell>
          <cell r="I591">
            <v>12785</v>
          </cell>
          <cell r="J591" t="str">
            <v>EX4</v>
          </cell>
          <cell r="K591" t="str">
            <v>EX3</v>
          </cell>
          <cell r="L591" t="str">
            <v>COMP_211</v>
          </cell>
          <cell r="M591" t="str">
            <v>National Sales Manager</v>
          </cell>
          <cell r="N591" t="str">
            <v>Cadre Col II</v>
          </cell>
          <cell r="O591" t="str">
            <v xml:space="preserve">Démotion / </v>
          </cell>
          <cell r="P591">
            <v>78865.430399999997</v>
          </cell>
          <cell r="Q591">
            <v>11494.5792</v>
          </cell>
          <cell r="R591">
            <v>83.79</v>
          </cell>
          <cell r="S591">
            <v>0</v>
          </cell>
          <cell r="T591">
            <v>6137.7404000000006</v>
          </cell>
          <cell r="U591">
            <v>4501.8447999999999</v>
          </cell>
          <cell r="V591">
            <v>100999.59479999999</v>
          </cell>
          <cell r="W591">
            <v>107.3062811598122</v>
          </cell>
          <cell r="X591">
            <v>1105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1.3</v>
          </cell>
          <cell r="AE591" t="str">
            <v>Above Job level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 t="str">
            <v>Job Level</v>
          </cell>
          <cell r="AK591">
            <v>69.7</v>
          </cell>
          <cell r="AL591">
            <v>0</v>
          </cell>
          <cell r="AM591">
            <v>0</v>
          </cell>
          <cell r="AN591" t="str">
            <v>Above Job level</v>
          </cell>
          <cell r="AO591" t="str">
            <v>EX4</v>
          </cell>
          <cell r="AP591">
            <v>102.961204771751</v>
          </cell>
          <cell r="AQ591">
            <v>0</v>
          </cell>
          <cell r="AR591">
            <v>0</v>
          </cell>
          <cell r="AS591">
            <v>1.1000000000000001</v>
          </cell>
          <cell r="AT591">
            <v>0</v>
          </cell>
          <cell r="AU591">
            <v>0</v>
          </cell>
          <cell r="AV591">
            <v>0</v>
          </cell>
          <cell r="AW591">
            <v>396.49</v>
          </cell>
          <cell r="AX591">
            <v>0</v>
          </cell>
          <cell r="AY591">
            <v>396.49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1.3</v>
          </cell>
          <cell r="BE591">
            <v>0</v>
          </cell>
          <cell r="BF591">
            <v>0</v>
          </cell>
          <cell r="BG591">
            <v>0</v>
          </cell>
          <cell r="BH591">
            <v>608.05669876087507</v>
          </cell>
          <cell r="BI591">
            <v>100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</row>
        <row r="592">
          <cell r="A592">
            <v>4411</v>
          </cell>
          <cell r="B592" t="str">
            <v>Hella</v>
          </cell>
          <cell r="C592" t="str">
            <v>Martine</v>
          </cell>
          <cell r="D592" t="str">
            <v>Customer, Account &amp; Payment Services</v>
          </cell>
          <cell r="E592">
            <v>4952</v>
          </cell>
          <cell r="F592" t="str">
            <v>Customer &amp; Account Services</v>
          </cell>
          <cell r="G592">
            <v>4955</v>
          </cell>
          <cell r="H592" t="str">
            <v>Identification</v>
          </cell>
          <cell r="I592">
            <v>12441</v>
          </cell>
          <cell r="J592" t="str">
            <v>BAREM04</v>
          </cell>
          <cell r="K592">
            <v>0</v>
          </cell>
          <cell r="L592">
            <v>0</v>
          </cell>
          <cell r="M592">
            <v>0</v>
          </cell>
          <cell r="N592" t="str">
            <v>Employé Dexia-Old</v>
          </cell>
          <cell r="O592" t="str">
            <v/>
          </cell>
          <cell r="P592">
            <v>48255.071999999986</v>
          </cell>
          <cell r="Q592">
            <v>7188.8099999999995</v>
          </cell>
          <cell r="R592">
            <v>0</v>
          </cell>
          <cell r="S592">
            <v>0</v>
          </cell>
          <cell r="T592">
            <v>5145.2954999999993</v>
          </cell>
          <cell r="U592">
            <v>645.67699999999979</v>
          </cell>
          <cell r="V592">
            <v>61234.854499999987</v>
          </cell>
          <cell r="W592" t="str">
            <v>-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1.075</v>
          </cell>
          <cell r="AE592" t="str">
            <v>Job Level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 t="str">
            <v>Job Level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1.075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</row>
        <row r="593">
          <cell r="A593">
            <v>4420</v>
          </cell>
          <cell r="B593" t="str">
            <v>De Decker</v>
          </cell>
          <cell r="C593" t="str">
            <v>Bruno</v>
          </cell>
          <cell r="D593" t="str">
            <v>Non-Actif</v>
          </cell>
          <cell r="E593">
            <v>6156</v>
          </cell>
          <cell r="F593" t="str">
            <v>Non-Actif - Plan social(58+) - 2013-2016</v>
          </cell>
          <cell r="G593">
            <v>11502</v>
          </cell>
          <cell r="H593" t="str">
            <v>Non-Actif - Plan social(58+) - 2013-2016</v>
          </cell>
          <cell r="I593">
            <v>11502</v>
          </cell>
          <cell r="J593" t="str">
            <v>EX4</v>
          </cell>
          <cell r="K593">
            <v>0</v>
          </cell>
          <cell r="L593">
            <v>0</v>
          </cell>
          <cell r="M593">
            <v>0</v>
          </cell>
          <cell r="N593" t="str">
            <v>Cadre Col II</v>
          </cell>
          <cell r="O593" t="str">
            <v/>
          </cell>
          <cell r="P593">
            <v>95730.623999999996</v>
          </cell>
          <cell r="Q593">
            <v>13938.931200000001</v>
          </cell>
          <cell r="R593">
            <v>101.76</v>
          </cell>
          <cell r="S593">
            <v>0</v>
          </cell>
          <cell r="T593">
            <v>6704.6232</v>
          </cell>
          <cell r="U593">
            <v>0</v>
          </cell>
          <cell r="V593">
            <v>116374.1784</v>
          </cell>
          <cell r="W593">
            <v>123.70374180350063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</row>
        <row r="594">
          <cell r="A594">
            <v>4422</v>
          </cell>
          <cell r="B594" t="str">
            <v>Muylaert</v>
          </cell>
          <cell r="C594" t="str">
            <v>Hugo</v>
          </cell>
          <cell r="D594" t="str">
            <v>Non-Actif</v>
          </cell>
          <cell r="E594">
            <v>6156</v>
          </cell>
          <cell r="F594" t="str">
            <v>Non-Actif - Plan social(58+) - 2013-2016</v>
          </cell>
          <cell r="G594">
            <v>11502</v>
          </cell>
          <cell r="H594" t="str">
            <v>Non-Actif - Plan social(58+) - 2013-2016</v>
          </cell>
          <cell r="I594">
            <v>11502</v>
          </cell>
          <cell r="J594" t="str">
            <v>EX1</v>
          </cell>
          <cell r="K594">
            <v>0</v>
          </cell>
          <cell r="L594">
            <v>0</v>
          </cell>
          <cell r="M594">
            <v>0</v>
          </cell>
          <cell r="N594" t="str">
            <v>Cadre Col II</v>
          </cell>
          <cell r="O594" t="str">
            <v/>
          </cell>
          <cell r="P594">
            <v>71673.801599999992</v>
          </cell>
          <cell r="Q594">
            <v>10522.4064</v>
          </cell>
          <cell r="R594">
            <v>126.54</v>
          </cell>
          <cell r="S594">
            <v>0</v>
          </cell>
          <cell r="T594">
            <v>6090.94</v>
          </cell>
          <cell r="U594">
            <v>0</v>
          </cell>
          <cell r="V594">
            <v>88287.147999999986</v>
          </cell>
          <cell r="W594">
            <v>155.87084064925614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1</v>
          </cell>
          <cell r="AT594">
            <v>0</v>
          </cell>
          <cell r="AU594">
            <v>0</v>
          </cell>
          <cell r="AV594">
            <v>0</v>
          </cell>
          <cell r="AW594">
            <v>13.77</v>
          </cell>
          <cell r="AX594">
            <v>0</v>
          </cell>
          <cell r="AY594">
            <v>13.77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</row>
        <row r="595">
          <cell r="A595">
            <v>4432</v>
          </cell>
          <cell r="B595" t="str">
            <v>Plateau</v>
          </cell>
          <cell r="C595" t="str">
            <v>Eric</v>
          </cell>
          <cell r="D595" t="str">
            <v>RCB-PCB Risk Management</v>
          </cell>
          <cell r="E595">
            <v>10980</v>
          </cell>
          <cell r="F595" t="str">
            <v>Risk Models Monitoring &amp; Tools</v>
          </cell>
          <cell r="G595">
            <v>11354</v>
          </cell>
          <cell r="H595" t="str">
            <v>Risk Data Tools &amp; Monitoring</v>
          </cell>
          <cell r="I595">
            <v>5607</v>
          </cell>
          <cell r="J595" t="str">
            <v>EX3</v>
          </cell>
          <cell r="K595" t="str">
            <v>EX3</v>
          </cell>
          <cell r="L595" t="str">
            <v>COMP_831</v>
          </cell>
          <cell r="M595" t="str">
            <v>Senior Risk Methodologist</v>
          </cell>
          <cell r="N595" t="str">
            <v>Cadre Col II</v>
          </cell>
          <cell r="O595" t="str">
            <v/>
          </cell>
          <cell r="P595">
            <v>73947.772799999992</v>
          </cell>
          <cell r="Q595">
            <v>10824.887999999999</v>
          </cell>
          <cell r="R595">
            <v>93.38</v>
          </cell>
          <cell r="S595">
            <v>0</v>
          </cell>
          <cell r="T595">
            <v>6020.5092000000004</v>
          </cell>
          <cell r="U595">
            <v>3157.7772</v>
          </cell>
          <cell r="V595">
            <v>93950.947199999981</v>
          </cell>
          <cell r="W595">
            <v>118.63967118068494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1.1000000000000001</v>
          </cell>
          <cell r="AE595" t="str">
            <v>Job Level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 t="str">
            <v>Job Level</v>
          </cell>
          <cell r="AK595">
            <v>53.55</v>
          </cell>
          <cell r="AL595">
            <v>0</v>
          </cell>
          <cell r="AM595">
            <v>0</v>
          </cell>
          <cell r="AN595" t="str">
            <v>Job Level</v>
          </cell>
          <cell r="AO595" t="str">
            <v>EX3</v>
          </cell>
          <cell r="AP595">
            <v>57.402401212441873</v>
          </cell>
          <cell r="AQ595">
            <v>0</v>
          </cell>
          <cell r="AR595">
            <v>0</v>
          </cell>
          <cell r="AS595">
            <v>1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1.1000000000000001</v>
          </cell>
          <cell r="BE595">
            <v>0</v>
          </cell>
          <cell r="BF595">
            <v>0</v>
          </cell>
          <cell r="BG595">
            <v>0</v>
          </cell>
          <cell r="BH595">
            <v>223.22093864513866</v>
          </cell>
          <cell r="BI595">
            <v>165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</row>
        <row r="596">
          <cell r="A596">
            <v>4433</v>
          </cell>
          <cell r="B596" t="str">
            <v>Loslever</v>
          </cell>
          <cell r="C596" t="str">
            <v>Philippe</v>
          </cell>
          <cell r="D596" t="str">
            <v>Direction Réseau d'Agences - Directeur</v>
          </cell>
          <cell r="E596">
            <v>5695</v>
          </cell>
          <cell r="F596" t="str">
            <v>Réseau d'agences</v>
          </cell>
          <cell r="G596">
            <v>6398</v>
          </cell>
          <cell r="H596" t="str">
            <v>Belfius Eupen - Fct Loc</v>
          </cell>
          <cell r="I596">
            <v>9985</v>
          </cell>
          <cell r="J596" t="str">
            <v>EX3</v>
          </cell>
          <cell r="K596" t="str">
            <v>IX3</v>
          </cell>
          <cell r="L596" t="str">
            <v>COMP_1163</v>
          </cell>
          <cell r="M596" t="str">
            <v>Directeur d'agence Type II</v>
          </cell>
          <cell r="N596" t="str">
            <v>Cadre Col II</v>
          </cell>
          <cell r="O596" t="str">
            <v/>
          </cell>
          <cell r="P596">
            <v>76645.607999999993</v>
          </cell>
          <cell r="Q596">
            <v>0</v>
          </cell>
          <cell r="R596">
            <v>96.13</v>
          </cell>
          <cell r="S596">
            <v>0</v>
          </cell>
          <cell r="T596">
            <v>0</v>
          </cell>
          <cell r="U596">
            <v>3157.7772</v>
          </cell>
          <cell r="V596">
            <v>79803.38519999999</v>
          </cell>
          <cell r="W596">
            <v>100.09052859592423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.73499999999999999</v>
          </cell>
          <cell r="AE596" t="str">
            <v>Under Job level</v>
          </cell>
          <cell r="AF596" t="str">
            <v>Job Level</v>
          </cell>
          <cell r="AG596">
            <v>0</v>
          </cell>
          <cell r="AH596">
            <v>0</v>
          </cell>
          <cell r="AI596">
            <v>0</v>
          </cell>
          <cell r="AJ596" t="str">
            <v>Job Level</v>
          </cell>
          <cell r="AK596">
            <v>67.05</v>
          </cell>
          <cell r="AL596">
            <v>0</v>
          </cell>
          <cell r="AM596">
            <v>0</v>
          </cell>
          <cell r="AN596" t="str">
            <v>Job Level</v>
          </cell>
          <cell r="AO596" t="str">
            <v>EX3</v>
          </cell>
          <cell r="AP596">
            <v>70.026796433878189</v>
          </cell>
          <cell r="AQ596">
            <v>0</v>
          </cell>
          <cell r="AR596">
            <v>0</v>
          </cell>
          <cell r="AS596">
            <v>0.77500000000000002</v>
          </cell>
          <cell r="AT596">
            <v>0</v>
          </cell>
          <cell r="AU596">
            <v>0</v>
          </cell>
          <cell r="AV596">
            <v>0</v>
          </cell>
          <cell r="AW596">
            <v>1611.29</v>
          </cell>
          <cell r="AX596">
            <v>2043.57</v>
          </cell>
          <cell r="AY596">
            <v>3654.8599999999997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.73499999999999999</v>
          </cell>
          <cell r="BE596">
            <v>0</v>
          </cell>
          <cell r="BF596">
            <v>0</v>
          </cell>
          <cell r="BG596">
            <v>0</v>
          </cell>
          <cell r="BH596">
            <v>1492.87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</row>
        <row r="597">
          <cell r="A597">
            <v>4435</v>
          </cell>
          <cell r="B597" t="str">
            <v>Van Brantegem</v>
          </cell>
          <cell r="C597" t="str">
            <v>Hans</v>
          </cell>
          <cell r="D597" t="str">
            <v>Customer, Account &amp; Payment Services</v>
          </cell>
          <cell r="E597">
            <v>4952</v>
          </cell>
          <cell r="F597" t="str">
            <v>Customer Logistics &amp; Business Security</v>
          </cell>
          <cell r="G597">
            <v>6840</v>
          </cell>
          <cell r="H597" t="str">
            <v>Equipe du matin</v>
          </cell>
          <cell r="I597">
            <v>12366</v>
          </cell>
          <cell r="J597" t="str">
            <v>EX1</v>
          </cell>
          <cell r="K597" t="str">
            <v>EX1</v>
          </cell>
          <cell r="L597" t="str">
            <v>COMP_283</v>
          </cell>
          <cell r="M597" t="str">
            <v>Coord.d'équipe trait.interne de courrier</v>
          </cell>
          <cell r="N597" t="str">
            <v>Cadre Col II</v>
          </cell>
          <cell r="O597" t="str">
            <v/>
          </cell>
          <cell r="P597">
            <v>50660.448000000004</v>
          </cell>
          <cell r="Q597">
            <v>7514.7120000000004</v>
          </cell>
          <cell r="R597">
            <v>89.41</v>
          </cell>
          <cell r="S597">
            <v>0</v>
          </cell>
          <cell r="T597">
            <v>5338.3032000000003</v>
          </cell>
          <cell r="U597">
            <v>1808.0247999999999</v>
          </cell>
          <cell r="V597">
            <v>65321.488000000005</v>
          </cell>
          <cell r="W597">
            <v>115.28508871615189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1.2</v>
          </cell>
          <cell r="AE597" t="str">
            <v>Job Level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 t="str">
            <v>Job Level</v>
          </cell>
          <cell r="AK597">
            <v>40.17</v>
          </cell>
          <cell r="AL597">
            <v>35.25</v>
          </cell>
          <cell r="AM597">
            <v>0</v>
          </cell>
          <cell r="AN597" t="str">
            <v>Job Level</v>
          </cell>
          <cell r="AO597" t="str">
            <v>EX1</v>
          </cell>
          <cell r="AP597">
            <v>40.744950745833194</v>
          </cell>
          <cell r="AQ597">
            <v>0</v>
          </cell>
          <cell r="AR597">
            <v>0</v>
          </cell>
          <cell r="AS597">
            <v>1.25</v>
          </cell>
          <cell r="AT597">
            <v>0</v>
          </cell>
          <cell r="AU597">
            <v>0</v>
          </cell>
          <cell r="AV597">
            <v>0</v>
          </cell>
          <cell r="AW597">
            <v>375.59</v>
          </cell>
          <cell r="AX597">
            <v>0</v>
          </cell>
          <cell r="AY597">
            <v>375.59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1.2</v>
          </cell>
          <cell r="BE597">
            <v>0</v>
          </cell>
          <cell r="BF597">
            <v>0</v>
          </cell>
          <cell r="BG597">
            <v>0</v>
          </cell>
          <cell r="BH597">
            <v>283.55831999999998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</row>
        <row r="598">
          <cell r="A598">
            <v>4437</v>
          </cell>
          <cell r="B598" t="str">
            <v>Clesse</v>
          </cell>
          <cell r="C598" t="str">
            <v>Françoise</v>
          </cell>
          <cell r="D598" t="str">
            <v>Corporate Office CSIT &amp; Procurement</v>
          </cell>
          <cell r="E598">
            <v>12532</v>
          </cell>
          <cell r="F598" t="str">
            <v>Building Management</v>
          </cell>
          <cell r="G598">
            <v>11453</v>
          </cell>
          <cell r="H598" t="str">
            <v>Fleet &amp; Travel Management</v>
          </cell>
          <cell r="I598">
            <v>5374</v>
          </cell>
          <cell r="J598" t="str">
            <v>BAREM05</v>
          </cell>
          <cell r="K598">
            <v>0</v>
          </cell>
          <cell r="L598">
            <v>0</v>
          </cell>
          <cell r="M598">
            <v>0</v>
          </cell>
          <cell r="N598" t="str">
            <v>Employé Dexia-Old</v>
          </cell>
          <cell r="O598" t="str">
            <v/>
          </cell>
          <cell r="P598">
            <v>57598.175999999992</v>
          </cell>
          <cell r="Q598">
            <v>8512.7759999999998</v>
          </cell>
          <cell r="R598">
            <v>0</v>
          </cell>
          <cell r="S598">
            <v>0</v>
          </cell>
          <cell r="T598">
            <v>5608.6889999999994</v>
          </cell>
          <cell r="U598">
            <v>645.67699999999979</v>
          </cell>
          <cell r="V598">
            <v>72365.317999999985</v>
          </cell>
          <cell r="W598" t="str">
            <v>-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1</v>
          </cell>
          <cell r="AE598" t="str">
            <v>Job Level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 t="str">
            <v>Job Level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1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1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</row>
        <row r="599">
          <cell r="A599">
            <v>4442</v>
          </cell>
          <cell r="B599" t="str">
            <v>Olek</v>
          </cell>
          <cell r="C599" t="str">
            <v>Caroline</v>
          </cell>
          <cell r="D599" t="str">
            <v>Customer, Account &amp; Payment Services</v>
          </cell>
          <cell r="E599">
            <v>4952</v>
          </cell>
          <cell r="F599" t="str">
            <v>Estate Management &amp; Info Supply</v>
          </cell>
          <cell r="G599">
            <v>4973</v>
          </cell>
          <cell r="H599" t="str">
            <v>Support Successions/ Info Supply</v>
          </cell>
          <cell r="I599">
            <v>6501</v>
          </cell>
          <cell r="J599" t="str">
            <v>BAREM05</v>
          </cell>
          <cell r="K599">
            <v>0</v>
          </cell>
          <cell r="L599">
            <v>0</v>
          </cell>
          <cell r="M599">
            <v>0</v>
          </cell>
          <cell r="N599" t="str">
            <v>Employé Dexia-Old</v>
          </cell>
          <cell r="O599" t="str">
            <v/>
          </cell>
          <cell r="P599">
            <v>57606.527999999998</v>
          </cell>
          <cell r="Q599">
            <v>8344.4213333333337</v>
          </cell>
          <cell r="R599">
            <v>0</v>
          </cell>
          <cell r="S599">
            <v>0</v>
          </cell>
          <cell r="T599">
            <v>4227.5933333333332</v>
          </cell>
          <cell r="U599">
            <v>645.56933333333325</v>
          </cell>
          <cell r="V599">
            <v>70824.112000000008</v>
          </cell>
          <cell r="W599" t="str">
            <v>-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1</v>
          </cell>
          <cell r="AE599" t="str">
            <v>Job Level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 t="str">
            <v>Job Level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1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1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</row>
        <row r="600">
          <cell r="A600">
            <v>4445</v>
          </cell>
          <cell r="B600" t="str">
            <v>Vandenhouten</v>
          </cell>
          <cell r="C600" t="str">
            <v>Dominique</v>
          </cell>
          <cell r="D600" t="str">
            <v>Customer, Account &amp; Payment Services</v>
          </cell>
          <cell r="E600">
            <v>4952</v>
          </cell>
          <cell r="F600" t="str">
            <v>Customer Logistics &amp; Business Security</v>
          </cell>
          <cell r="G600">
            <v>6840</v>
          </cell>
          <cell r="H600" t="str">
            <v>Devises - Team</v>
          </cell>
          <cell r="I600">
            <v>6679</v>
          </cell>
          <cell r="J600" t="str">
            <v>BAREM03</v>
          </cell>
          <cell r="K600">
            <v>0</v>
          </cell>
          <cell r="L600">
            <v>0</v>
          </cell>
          <cell r="M600">
            <v>0</v>
          </cell>
          <cell r="N600" t="str">
            <v>Employé Dexia-Old</v>
          </cell>
          <cell r="O600" t="str">
            <v/>
          </cell>
          <cell r="P600">
            <v>43802.064000000006</v>
          </cell>
          <cell r="Q600">
            <v>6218.6207999999997</v>
          </cell>
          <cell r="R600">
            <v>0</v>
          </cell>
          <cell r="S600">
            <v>0</v>
          </cell>
          <cell r="T600">
            <v>2670.9515999999999</v>
          </cell>
          <cell r="U600">
            <v>645.61239999999998</v>
          </cell>
          <cell r="V600">
            <v>53337.248800000001</v>
          </cell>
          <cell r="W600" t="str">
            <v>-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1</v>
          </cell>
          <cell r="AE600" t="str">
            <v>Job Level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 t="str">
            <v>Job Level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1.05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1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</row>
        <row r="601">
          <cell r="A601">
            <v>4448</v>
          </cell>
          <cell r="B601" t="str">
            <v>Viaene</v>
          </cell>
          <cell r="C601" t="str">
            <v>Marnix</v>
          </cell>
          <cell r="D601" t="str">
            <v>Sales Services &amp; RC Office</v>
          </cell>
          <cell r="E601">
            <v>11696</v>
          </cell>
          <cell r="F601">
            <v>0</v>
          </cell>
          <cell r="G601">
            <v>5704</v>
          </cell>
          <cell r="H601">
            <v>0</v>
          </cell>
          <cell r="I601">
            <v>0</v>
          </cell>
          <cell r="J601" t="str">
            <v>EX4</v>
          </cell>
          <cell r="K601">
            <v>0</v>
          </cell>
          <cell r="L601">
            <v>0</v>
          </cell>
          <cell r="M601">
            <v>0</v>
          </cell>
          <cell r="N601" t="str">
            <v>Cadre Col II</v>
          </cell>
          <cell r="O601" t="str">
            <v xml:space="preserve">Out 2017 / 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1</v>
          </cell>
          <cell r="AE601" t="str">
            <v>Job Level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 t="str">
            <v>Job Level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1.3</v>
          </cell>
          <cell r="AT601">
            <v>0</v>
          </cell>
          <cell r="AU601">
            <v>0</v>
          </cell>
          <cell r="AV601">
            <v>0</v>
          </cell>
          <cell r="AW601">
            <v>918.4</v>
          </cell>
          <cell r="AX601">
            <v>0</v>
          </cell>
          <cell r="AY601">
            <v>918.4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1</v>
          </cell>
          <cell r="BE601">
            <v>0</v>
          </cell>
          <cell r="BF601">
            <v>0</v>
          </cell>
          <cell r="BG601">
            <v>0</v>
          </cell>
          <cell r="BH601">
            <v>44.747050208799962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</row>
        <row r="602">
          <cell r="A602">
            <v>4452</v>
          </cell>
          <cell r="B602" t="str">
            <v>Dehu</v>
          </cell>
          <cell r="C602" t="str">
            <v>Patrick</v>
          </cell>
          <cell r="D602" t="str">
            <v>Non-Actif</v>
          </cell>
          <cell r="E602">
            <v>6156</v>
          </cell>
          <cell r="F602" t="str">
            <v>Non-Actif - Mal. Lg. Durée</v>
          </cell>
          <cell r="G602">
            <v>6162</v>
          </cell>
          <cell r="H602" t="str">
            <v>Non-Actif - Mal. Lg. Durée</v>
          </cell>
          <cell r="I602">
            <v>6162</v>
          </cell>
          <cell r="J602" t="str">
            <v>EX2</v>
          </cell>
          <cell r="K602" t="str">
            <v>EX2</v>
          </cell>
          <cell r="L602" t="str">
            <v>COMP_30</v>
          </cell>
          <cell r="M602" t="str">
            <v>Inspecteur</v>
          </cell>
          <cell r="N602" t="str">
            <v>Cadre Col II</v>
          </cell>
          <cell r="O602" t="str">
            <v/>
          </cell>
          <cell r="P602">
            <v>68597.759999999995</v>
          </cell>
          <cell r="Q602">
            <v>10075.4352</v>
          </cell>
          <cell r="R602">
            <v>102.5</v>
          </cell>
          <cell r="S602">
            <v>0</v>
          </cell>
          <cell r="T602">
            <v>5797.8675999999996</v>
          </cell>
          <cell r="U602">
            <v>2135.2883999999999</v>
          </cell>
          <cell r="V602">
            <v>86606.35119999999</v>
          </cell>
          <cell r="W602">
            <v>129.40875909067586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1</v>
          </cell>
          <cell r="AE602" t="str">
            <v>Job Level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 t="str">
            <v>Job Level</v>
          </cell>
          <cell r="AK602">
            <v>23.85</v>
          </cell>
          <cell r="AL602">
            <v>0</v>
          </cell>
          <cell r="AM602">
            <v>0</v>
          </cell>
          <cell r="AN602" t="str">
            <v>Job Level</v>
          </cell>
          <cell r="AO602" t="str">
            <v>EX2</v>
          </cell>
          <cell r="AP602">
            <v>27.352795590573805</v>
          </cell>
          <cell r="AQ602">
            <v>0</v>
          </cell>
          <cell r="AR602">
            <v>0</v>
          </cell>
          <cell r="AS602">
            <v>0.7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1</v>
          </cell>
          <cell r="BE602">
            <v>0</v>
          </cell>
          <cell r="BF602">
            <v>0</v>
          </cell>
          <cell r="BG602">
            <v>0</v>
          </cell>
          <cell r="BH602">
            <v>53.389275251848851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</row>
        <row r="603">
          <cell r="A603">
            <v>4454</v>
          </cell>
          <cell r="B603" t="str">
            <v>Disy</v>
          </cell>
          <cell r="C603" t="str">
            <v>Linda</v>
          </cell>
          <cell r="D603" t="str">
            <v>Non-Actif</v>
          </cell>
          <cell r="E603">
            <v>6156</v>
          </cell>
          <cell r="F603" t="str">
            <v>Non-Actif - Mal. Lg. Durée</v>
          </cell>
          <cell r="G603">
            <v>6162</v>
          </cell>
          <cell r="H603" t="str">
            <v>Non-Actif - Mal. Lg. Durée</v>
          </cell>
          <cell r="I603">
            <v>6162</v>
          </cell>
          <cell r="J603" t="str">
            <v>BAREM04B</v>
          </cell>
          <cell r="K603">
            <v>0</v>
          </cell>
          <cell r="L603">
            <v>0</v>
          </cell>
          <cell r="M603">
            <v>0</v>
          </cell>
          <cell r="N603" t="str">
            <v>Employé Dexia-Old</v>
          </cell>
          <cell r="O603" t="str">
            <v/>
          </cell>
          <cell r="P603">
            <v>53785.3488</v>
          </cell>
          <cell r="Q603">
            <v>7972.5407999999998</v>
          </cell>
          <cell r="R603">
            <v>0</v>
          </cell>
          <cell r="S603">
            <v>0</v>
          </cell>
          <cell r="T603">
            <v>5403.7875999999997</v>
          </cell>
          <cell r="U603">
            <v>645.61239999999998</v>
          </cell>
          <cell r="V603">
            <v>67807.289600000004</v>
          </cell>
          <cell r="W603" t="str">
            <v>-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</row>
        <row r="604">
          <cell r="A604">
            <v>4456</v>
          </cell>
          <cell r="B604" t="str">
            <v>Vyvey</v>
          </cell>
          <cell r="C604" t="str">
            <v>Ann</v>
          </cell>
          <cell r="D604" t="str">
            <v>Sales Services &amp; RC Office &amp; CMTO</v>
          </cell>
          <cell r="E604">
            <v>12733</v>
          </cell>
          <cell r="F604" t="str">
            <v>Sales Services &amp; RC Office</v>
          </cell>
          <cell r="G604">
            <v>11696</v>
          </cell>
          <cell r="H604" t="str">
            <v>Rewarding</v>
          </cell>
          <cell r="I604">
            <v>6906</v>
          </cell>
          <cell r="J604" t="str">
            <v>BAREM04A</v>
          </cell>
          <cell r="K604">
            <v>0</v>
          </cell>
          <cell r="L604">
            <v>0</v>
          </cell>
          <cell r="M604">
            <v>0</v>
          </cell>
          <cell r="N604" t="str">
            <v>Employé Dexia-Old</v>
          </cell>
          <cell r="O604" t="str">
            <v/>
          </cell>
          <cell r="P604">
            <v>51020.047999999995</v>
          </cell>
          <cell r="Q604">
            <v>7580.5999999999995</v>
          </cell>
          <cell r="R604">
            <v>0</v>
          </cell>
          <cell r="S604">
            <v>0</v>
          </cell>
          <cell r="T604">
            <v>4221.1133333333328</v>
          </cell>
          <cell r="U604">
            <v>645.56933333333336</v>
          </cell>
          <cell r="V604">
            <v>63467.330666666661</v>
          </cell>
          <cell r="W604" t="str">
            <v>-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1.05</v>
          </cell>
          <cell r="AE604" t="str">
            <v>Job Level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 t="str">
            <v>Job Level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1.05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1.05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</row>
        <row r="605">
          <cell r="A605">
            <v>4457</v>
          </cell>
          <cell r="B605" t="str">
            <v>Suenens</v>
          </cell>
          <cell r="C605" t="str">
            <v>Jean-Marie</v>
          </cell>
          <cell r="D605" t="str">
            <v>Customer, Account &amp; Payment Services</v>
          </cell>
          <cell r="E605">
            <v>4952</v>
          </cell>
          <cell r="F605" t="str">
            <v>Cards &amp; Financial Management</v>
          </cell>
          <cell r="G605">
            <v>4957</v>
          </cell>
          <cell r="H605" t="str">
            <v>Gestion des Fraudes et des Litiges</v>
          </cell>
          <cell r="I605">
            <v>5011</v>
          </cell>
          <cell r="J605" t="str">
            <v>BAREM04A</v>
          </cell>
          <cell r="K605">
            <v>0</v>
          </cell>
          <cell r="L605">
            <v>0</v>
          </cell>
          <cell r="M605">
            <v>0</v>
          </cell>
          <cell r="N605" t="str">
            <v>Employé Dexia-Old</v>
          </cell>
          <cell r="O605" t="str">
            <v/>
          </cell>
          <cell r="P605">
            <v>50846.419200000004</v>
          </cell>
          <cell r="Q605">
            <v>7554.3840000000009</v>
          </cell>
          <cell r="R605">
            <v>0</v>
          </cell>
          <cell r="S605">
            <v>0</v>
          </cell>
          <cell r="T605">
            <v>5219.6476000000002</v>
          </cell>
          <cell r="U605">
            <v>645.61239999999998</v>
          </cell>
          <cell r="V605">
            <v>64266.063200000004</v>
          </cell>
          <cell r="W605" t="str">
            <v>-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1</v>
          </cell>
          <cell r="AE605" t="str">
            <v>Job Level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 t="str">
            <v>Job Level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1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1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</row>
        <row r="606">
          <cell r="A606">
            <v>4465</v>
          </cell>
          <cell r="B606" t="str">
            <v>Kordel</v>
          </cell>
          <cell r="C606" t="str">
            <v>Luc</v>
          </cell>
          <cell r="D606" t="str">
            <v>Non-Actif</v>
          </cell>
          <cell r="E606">
            <v>6156</v>
          </cell>
          <cell r="F606" t="str">
            <v>Non-Actif - Plan social(58+) - 2013-2016</v>
          </cell>
          <cell r="G606">
            <v>11502</v>
          </cell>
          <cell r="H606" t="str">
            <v>Non-Actif - Plan social(58+) - 2013-2016</v>
          </cell>
          <cell r="I606">
            <v>11502</v>
          </cell>
          <cell r="J606" t="str">
            <v>EX3</v>
          </cell>
          <cell r="K606">
            <v>0</v>
          </cell>
          <cell r="L606">
            <v>0</v>
          </cell>
          <cell r="M606">
            <v>0</v>
          </cell>
          <cell r="N606" t="str">
            <v>Cadre Col II</v>
          </cell>
          <cell r="O606" t="str">
            <v/>
          </cell>
          <cell r="P606">
            <v>94775.990399999995</v>
          </cell>
          <cell r="Q606">
            <v>13719.273599999999</v>
          </cell>
          <cell r="R606">
            <v>119.7</v>
          </cell>
          <cell r="S606">
            <v>0</v>
          </cell>
          <cell r="T606">
            <v>6027.7351999999992</v>
          </cell>
          <cell r="U606">
            <v>0</v>
          </cell>
          <cell r="V606">
            <v>114522.99919999999</v>
          </cell>
          <cell r="W606">
            <v>144.6400395963575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</row>
        <row r="607">
          <cell r="A607">
            <v>4466</v>
          </cell>
          <cell r="B607" t="str">
            <v>Lietaer</v>
          </cell>
          <cell r="C607" t="str">
            <v>Luc</v>
          </cell>
          <cell r="D607" t="str">
            <v>Communications &amp; Customer Experience</v>
          </cell>
          <cell r="E607">
            <v>7073</v>
          </cell>
          <cell r="F607" t="str">
            <v>Corporate Communication</v>
          </cell>
          <cell r="G607">
            <v>11143</v>
          </cell>
          <cell r="H607" t="str">
            <v>Corporate publications</v>
          </cell>
          <cell r="I607">
            <v>5662</v>
          </cell>
          <cell r="J607" t="str">
            <v>EX1</v>
          </cell>
          <cell r="K607" t="str">
            <v>EX1</v>
          </cell>
          <cell r="L607" t="str">
            <v>COMP_116</v>
          </cell>
          <cell r="M607" t="str">
            <v>Spéc.du suivi techn.&amp; ling.des publ.</v>
          </cell>
          <cell r="N607" t="str">
            <v>Cadre Col II</v>
          </cell>
          <cell r="O607" t="str">
            <v/>
          </cell>
          <cell r="P607">
            <v>84592.118399999992</v>
          </cell>
          <cell r="Q607">
            <v>12348.8496</v>
          </cell>
          <cell r="R607">
            <v>149.32</v>
          </cell>
          <cell r="S607">
            <v>0</v>
          </cell>
          <cell r="T607">
            <v>6494.1864000000005</v>
          </cell>
          <cell r="U607">
            <v>1808.0247999999999</v>
          </cell>
          <cell r="V607">
            <v>105243.1792</v>
          </cell>
          <cell r="W607">
            <v>185.77276246747829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1.125</v>
          </cell>
          <cell r="AE607" t="str">
            <v>Job Level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 t="str">
            <v>Job Level</v>
          </cell>
          <cell r="AK607">
            <v>27.64</v>
          </cell>
          <cell r="AL607">
            <v>0</v>
          </cell>
          <cell r="AM607">
            <v>0</v>
          </cell>
          <cell r="AN607" t="str">
            <v>Job Level</v>
          </cell>
          <cell r="AO607" t="str">
            <v>EX1</v>
          </cell>
          <cell r="AP607">
            <v>28.020000000000437</v>
          </cell>
          <cell r="AQ607">
            <v>0</v>
          </cell>
          <cell r="AR607">
            <v>0</v>
          </cell>
          <cell r="AS607">
            <v>1.125</v>
          </cell>
          <cell r="AT607">
            <v>0</v>
          </cell>
          <cell r="AU607">
            <v>0</v>
          </cell>
          <cell r="AV607">
            <v>0</v>
          </cell>
          <cell r="AW607">
            <v>214.72</v>
          </cell>
          <cell r="AX607">
            <v>0</v>
          </cell>
          <cell r="AY607">
            <v>214.72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1.125</v>
          </cell>
          <cell r="BE607">
            <v>0</v>
          </cell>
          <cell r="BF607">
            <v>0</v>
          </cell>
          <cell r="BG607">
            <v>0</v>
          </cell>
          <cell r="BH607">
            <v>242.40264398437498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</row>
        <row r="608">
          <cell r="A608">
            <v>4469</v>
          </cell>
          <cell r="B608" t="str">
            <v>Hoeben</v>
          </cell>
          <cell r="C608" t="str">
            <v>Bernard</v>
          </cell>
          <cell r="D608" t="str">
            <v>Distribution Public &amp; Social Banking</v>
          </cell>
          <cell r="E608">
            <v>7725</v>
          </cell>
          <cell r="F608" t="str">
            <v>Distrib. Public &amp; Social Bking Wallonie</v>
          </cell>
          <cell r="G608">
            <v>5282</v>
          </cell>
          <cell r="H608" t="str">
            <v>Chargés de relation Clients locaux</v>
          </cell>
          <cell r="I608">
            <v>5305</v>
          </cell>
          <cell r="J608" t="str">
            <v>EX3</v>
          </cell>
          <cell r="K608" t="str">
            <v>EX3</v>
          </cell>
          <cell r="L608" t="str">
            <v>COMP_1270</v>
          </cell>
          <cell r="M608" t="str">
            <v>Chargé de relation Public&amp; Social Senior</v>
          </cell>
          <cell r="N608" t="str">
            <v>Cadre Col II</v>
          </cell>
          <cell r="O608" t="str">
            <v xml:space="preserve">Warrants / </v>
          </cell>
          <cell r="P608">
            <v>80655.542400000006</v>
          </cell>
          <cell r="Q608">
            <v>11446.1376</v>
          </cell>
          <cell r="R608">
            <v>101.84</v>
          </cell>
          <cell r="S608">
            <v>0</v>
          </cell>
          <cell r="T608">
            <v>3671.4764</v>
          </cell>
          <cell r="U608">
            <v>3157.7772</v>
          </cell>
          <cell r="V608">
            <v>98930.933600000004</v>
          </cell>
          <cell r="W608">
            <v>124.91548600414595</v>
          </cell>
          <cell r="X608">
            <v>1105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1.2</v>
          </cell>
          <cell r="AE608" t="str">
            <v>Job Level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 t="str">
            <v>Job Level</v>
          </cell>
          <cell r="AK608">
            <v>28.23</v>
          </cell>
          <cell r="AL608">
            <v>0</v>
          </cell>
          <cell r="AM608">
            <v>0</v>
          </cell>
          <cell r="AN608" t="str">
            <v>Job Level</v>
          </cell>
          <cell r="AO608" t="str">
            <v>EX3</v>
          </cell>
          <cell r="AP608">
            <v>28.530455895186606</v>
          </cell>
          <cell r="AQ608">
            <v>0</v>
          </cell>
          <cell r="AR608">
            <v>0</v>
          </cell>
          <cell r="AS608">
            <v>1.175</v>
          </cell>
          <cell r="AT608">
            <v>0</v>
          </cell>
          <cell r="AU608">
            <v>0</v>
          </cell>
          <cell r="AV608">
            <v>0</v>
          </cell>
          <cell r="AW608">
            <v>410.9</v>
          </cell>
          <cell r="AX608">
            <v>0</v>
          </cell>
          <cell r="AY608">
            <v>410.9</v>
          </cell>
          <cell r="AZ608">
            <v>443</v>
          </cell>
          <cell r="BA608">
            <v>3247.1485442373578</v>
          </cell>
          <cell r="BB608">
            <v>4208.5</v>
          </cell>
          <cell r="BC608">
            <v>0</v>
          </cell>
          <cell r="BD608">
            <v>1.2</v>
          </cell>
          <cell r="BE608">
            <v>0</v>
          </cell>
          <cell r="BF608">
            <v>0</v>
          </cell>
          <cell r="BG608">
            <v>0</v>
          </cell>
          <cell r="BH608">
            <v>392.08071081600002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4113.722991041016</v>
          </cell>
          <cell r="BN608">
            <v>550</v>
          </cell>
          <cell r="BO608">
            <v>4113.722991041016</v>
          </cell>
          <cell r="BP608">
            <v>5225</v>
          </cell>
        </row>
        <row r="609">
          <cell r="A609">
            <v>4473</v>
          </cell>
          <cell r="B609" t="str">
            <v>Marteau</v>
          </cell>
          <cell r="C609" t="str">
            <v>Benoît</v>
          </cell>
          <cell r="D609" t="str">
            <v>Innovation Technology</v>
          </cell>
          <cell r="E609">
            <v>5128</v>
          </cell>
          <cell r="F609" t="str">
            <v>Core Banking Services</v>
          </cell>
          <cell r="G609">
            <v>5176</v>
          </cell>
          <cell r="H609" t="str">
            <v>Referential Services</v>
          </cell>
          <cell r="I609">
            <v>5185</v>
          </cell>
          <cell r="J609" t="str">
            <v>EX2</v>
          </cell>
          <cell r="K609" t="str">
            <v>EX2</v>
          </cell>
          <cell r="L609" t="str">
            <v>COMP_327</v>
          </cell>
          <cell r="M609" t="str">
            <v>Functional Analyst</v>
          </cell>
          <cell r="N609" t="str">
            <v>Cadre Col II</v>
          </cell>
          <cell r="O609" t="str">
            <v/>
          </cell>
          <cell r="P609">
            <v>68587.737599999993</v>
          </cell>
          <cell r="Q609">
            <v>9734.1167999999998</v>
          </cell>
          <cell r="R609">
            <v>102.46</v>
          </cell>
          <cell r="S609">
            <v>0</v>
          </cell>
          <cell r="T609">
            <v>3461.5264000000002</v>
          </cell>
          <cell r="U609">
            <v>2135.2883999999999</v>
          </cell>
          <cell r="V609">
            <v>83918.669200000004</v>
          </cell>
          <cell r="W609">
            <v>125.36215870505694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1.125</v>
          </cell>
          <cell r="AE609" t="str">
            <v>Job Level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 t="str">
            <v>Job Level</v>
          </cell>
          <cell r="AK609">
            <v>23.73</v>
          </cell>
          <cell r="AL609">
            <v>0</v>
          </cell>
          <cell r="AM609">
            <v>0</v>
          </cell>
          <cell r="AN609" t="str">
            <v>Job Level</v>
          </cell>
          <cell r="AO609" t="str">
            <v>EX2</v>
          </cell>
          <cell r="AP609">
            <v>24.067951157246171</v>
          </cell>
          <cell r="AQ609" t="str">
            <v/>
          </cell>
          <cell r="AR609">
            <v>0</v>
          </cell>
          <cell r="AS609">
            <v>1.1000000000000001</v>
          </cell>
          <cell r="AT609">
            <v>0</v>
          </cell>
          <cell r="AU609">
            <v>0</v>
          </cell>
          <cell r="AV609">
            <v>0</v>
          </cell>
          <cell r="AW609">
            <v>228.52</v>
          </cell>
          <cell r="AX609">
            <v>0</v>
          </cell>
          <cell r="AY609">
            <v>228.52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1.125</v>
          </cell>
          <cell r="BE609">
            <v>0</v>
          </cell>
          <cell r="BF609">
            <v>0</v>
          </cell>
          <cell r="BG609">
            <v>0</v>
          </cell>
          <cell r="BH609">
            <v>240.45027225177654</v>
          </cell>
          <cell r="BI609">
            <v>150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</row>
        <row r="610">
          <cell r="A610">
            <v>4478</v>
          </cell>
          <cell r="B610" t="str">
            <v>Paduart</v>
          </cell>
          <cell r="C610" t="str">
            <v>Pascal</v>
          </cell>
          <cell r="D610" t="str">
            <v>Non-Actif</v>
          </cell>
          <cell r="E610">
            <v>6156</v>
          </cell>
          <cell r="F610" t="str">
            <v>Non-Actif - Mal. Lg. Durée</v>
          </cell>
          <cell r="G610">
            <v>6162</v>
          </cell>
          <cell r="H610" t="str">
            <v>Non-Actif - Mal. Lg. Durée</v>
          </cell>
          <cell r="I610">
            <v>6162</v>
          </cell>
          <cell r="J610" t="str">
            <v>BAREM03A</v>
          </cell>
          <cell r="K610">
            <v>0</v>
          </cell>
          <cell r="L610">
            <v>0</v>
          </cell>
          <cell r="M610">
            <v>0</v>
          </cell>
          <cell r="N610" t="str">
            <v>Employé Dexia-Old</v>
          </cell>
          <cell r="O610" t="str">
            <v/>
          </cell>
          <cell r="P610">
            <v>45902.8704</v>
          </cell>
          <cell r="Q610">
            <v>6854.9039999999995</v>
          </cell>
          <cell r="R610">
            <v>0</v>
          </cell>
          <cell r="S610">
            <v>0</v>
          </cell>
          <cell r="T610">
            <v>5055.7919999999995</v>
          </cell>
          <cell r="U610">
            <v>645.61239999999998</v>
          </cell>
          <cell r="V610">
            <v>58459.178800000002</v>
          </cell>
          <cell r="W610" t="str">
            <v>-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</row>
        <row r="611">
          <cell r="A611">
            <v>4479</v>
          </cell>
          <cell r="B611" t="str">
            <v>Coutuer</v>
          </cell>
          <cell r="C611" t="str">
            <v>Jan</v>
          </cell>
          <cell r="D611" t="str">
            <v>Customer Care &amp; Contact Services</v>
          </cell>
          <cell r="E611">
            <v>11554</v>
          </cell>
          <cell r="F611" t="str">
            <v>Quality &amp; Customer Centricity</v>
          </cell>
          <cell r="G611">
            <v>9178</v>
          </cell>
          <cell r="H611" t="str">
            <v>Quality &amp; Customer Centricity</v>
          </cell>
          <cell r="I611">
            <v>9178</v>
          </cell>
          <cell r="J611" t="str">
            <v>EX2</v>
          </cell>
          <cell r="K611" t="str">
            <v>EX2</v>
          </cell>
          <cell r="L611" t="str">
            <v>COMP_667</v>
          </cell>
          <cell r="M611" t="str">
            <v>Senior Business Analyst</v>
          </cell>
          <cell r="N611" t="str">
            <v>Cadre Col II</v>
          </cell>
          <cell r="O611" t="str">
            <v/>
          </cell>
          <cell r="P611">
            <v>66832.147199999992</v>
          </cell>
          <cell r="Q611">
            <v>9726.6</v>
          </cell>
          <cell r="R611">
            <v>99.84</v>
          </cell>
          <cell r="S611">
            <v>0</v>
          </cell>
          <cell r="T611">
            <v>5122.8360000000002</v>
          </cell>
          <cell r="U611">
            <v>2135.2883999999999</v>
          </cell>
          <cell r="V611">
            <v>83816.871599999999</v>
          </cell>
          <cell r="W611">
            <v>125.21334135055294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1.4</v>
          </cell>
          <cell r="AE611" t="str">
            <v>Above Job level</v>
          </cell>
          <cell r="AF611" t="str">
            <v xml:space="preserve">Exceptional </v>
          </cell>
          <cell r="AG611">
            <v>0</v>
          </cell>
          <cell r="AH611">
            <v>0</v>
          </cell>
          <cell r="AI611">
            <v>0</v>
          </cell>
          <cell r="AJ611" t="str">
            <v>Above Job level</v>
          </cell>
          <cell r="AK611">
            <v>71.19</v>
          </cell>
          <cell r="AL611">
            <v>0</v>
          </cell>
          <cell r="AM611">
            <v>0</v>
          </cell>
          <cell r="AN611" t="str">
            <v xml:space="preserve">Exceptional </v>
          </cell>
          <cell r="AO611" t="str">
            <v>EX2</v>
          </cell>
          <cell r="AP611">
            <v>96.271804628986501</v>
          </cell>
          <cell r="AQ611">
            <v>0</v>
          </cell>
          <cell r="AR611">
            <v>0</v>
          </cell>
          <cell r="AS611">
            <v>1.375</v>
          </cell>
          <cell r="AT611">
            <v>0</v>
          </cell>
          <cell r="AU611">
            <v>0</v>
          </cell>
          <cell r="AV611">
            <v>0</v>
          </cell>
          <cell r="AW611">
            <v>693.87</v>
          </cell>
          <cell r="AX611">
            <v>750</v>
          </cell>
          <cell r="AY611">
            <v>1443.87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1.4</v>
          </cell>
          <cell r="BE611">
            <v>0</v>
          </cell>
          <cell r="BF611">
            <v>0</v>
          </cell>
          <cell r="BG611">
            <v>4322.76</v>
          </cell>
          <cell r="BH611">
            <v>694.80374966015995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</row>
        <row r="612">
          <cell r="A612">
            <v>4481</v>
          </cell>
          <cell r="B612" t="str">
            <v>Jennes</v>
          </cell>
          <cell r="C612" t="str">
            <v>Michel</v>
          </cell>
          <cell r="D612" t="str">
            <v>Non-Actif</v>
          </cell>
          <cell r="E612">
            <v>6156</v>
          </cell>
          <cell r="F612" t="str">
            <v>Non-Actif - Plan social(58+) - 2013-2016</v>
          </cell>
          <cell r="G612">
            <v>11502</v>
          </cell>
          <cell r="H612" t="str">
            <v>Non-Actif - Plan social(58+) - 2013-2016</v>
          </cell>
          <cell r="I612">
            <v>11502</v>
          </cell>
          <cell r="J612" t="str">
            <v>EX3</v>
          </cell>
          <cell r="K612">
            <v>0</v>
          </cell>
          <cell r="L612">
            <v>0</v>
          </cell>
          <cell r="M612">
            <v>0</v>
          </cell>
          <cell r="N612" t="str">
            <v>Cadre Col II</v>
          </cell>
          <cell r="O612" t="str">
            <v/>
          </cell>
          <cell r="P612">
            <v>67783.718399999998</v>
          </cell>
          <cell r="Q612">
            <v>9797.4528000000009</v>
          </cell>
          <cell r="R612">
            <v>85.61</v>
          </cell>
          <cell r="S612">
            <v>0</v>
          </cell>
          <cell r="T612">
            <v>4511.0655999999999</v>
          </cell>
          <cell r="U612">
            <v>0</v>
          </cell>
          <cell r="V612">
            <v>82092.236799999999</v>
          </cell>
          <cell r="W612">
            <v>103.68148219570084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</row>
        <row r="613">
          <cell r="A613">
            <v>4483</v>
          </cell>
          <cell r="B613" t="str">
            <v>Collard</v>
          </cell>
          <cell r="C613" t="str">
            <v>Jean-Claude</v>
          </cell>
          <cell r="D613" t="str">
            <v>Innovation Technology</v>
          </cell>
          <cell r="E613">
            <v>5128</v>
          </cell>
          <cell r="F613" t="str">
            <v>Strategy &amp; Architecture</v>
          </cell>
          <cell r="G613">
            <v>10978</v>
          </cell>
          <cell r="H613" t="str">
            <v>Enterprise Architecture</v>
          </cell>
          <cell r="I613">
            <v>10829</v>
          </cell>
          <cell r="J613" t="str">
            <v>EX3</v>
          </cell>
          <cell r="K613" t="str">
            <v>IX3</v>
          </cell>
          <cell r="L613" t="str">
            <v>COMP_1513</v>
          </cell>
          <cell r="M613" t="str">
            <v>Entreprise Architect</v>
          </cell>
          <cell r="N613" t="str">
            <v>Cadre Col II</v>
          </cell>
          <cell r="O613" t="str">
            <v/>
          </cell>
          <cell r="P613">
            <v>79602.772800000006</v>
          </cell>
          <cell r="Q613">
            <v>11294.8272</v>
          </cell>
          <cell r="R613">
            <v>100.51</v>
          </cell>
          <cell r="S613">
            <v>0</v>
          </cell>
          <cell r="T613">
            <v>3537.6251999999999</v>
          </cell>
          <cell r="U613">
            <v>3157.7772</v>
          </cell>
          <cell r="V613">
            <v>97593.002399999998</v>
          </cell>
          <cell r="W613">
            <v>123.22526372126573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.95</v>
          </cell>
          <cell r="AE613" t="str">
            <v>Job Level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 t="str">
            <v>Job Level</v>
          </cell>
          <cell r="AK613">
            <v>28.08</v>
          </cell>
          <cell r="AL613">
            <v>0</v>
          </cell>
          <cell r="AM613">
            <v>0</v>
          </cell>
          <cell r="AN613" t="str">
            <v>Job Level</v>
          </cell>
          <cell r="AO613" t="str">
            <v>EX3</v>
          </cell>
          <cell r="AP613">
            <v>28.474092386474695</v>
          </cell>
          <cell r="AQ613" t="str">
            <v/>
          </cell>
          <cell r="AR613">
            <v>0</v>
          </cell>
          <cell r="AS613">
            <v>0.95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.95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 t="str">
            <v/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</row>
        <row r="614">
          <cell r="A614">
            <v>4485</v>
          </cell>
          <cell r="B614" t="str">
            <v>Ceccotti</v>
          </cell>
          <cell r="C614" t="str">
            <v>Arlette</v>
          </cell>
          <cell r="D614" t="str">
            <v>Customer Loan Services</v>
          </cell>
          <cell r="E614">
            <v>5560</v>
          </cell>
          <cell r="F614" t="str">
            <v>Loan Servicing</v>
          </cell>
          <cell r="G614">
            <v>10050</v>
          </cell>
          <cell r="H614" t="str">
            <v>Waarborgbeheer/ Gestion Garanties</v>
          </cell>
          <cell r="I614">
            <v>6666</v>
          </cell>
          <cell r="J614" t="str">
            <v>EX2</v>
          </cell>
          <cell r="K614">
            <v>0</v>
          </cell>
          <cell r="L614">
            <v>0</v>
          </cell>
          <cell r="M614">
            <v>0</v>
          </cell>
          <cell r="N614" t="str">
            <v>Cadre Col II</v>
          </cell>
          <cell r="O614" t="str">
            <v/>
          </cell>
          <cell r="P614">
            <v>66271.727999999974</v>
          </cell>
          <cell r="Q614">
            <v>9400.5239999999994</v>
          </cell>
          <cell r="R614">
            <v>98.99</v>
          </cell>
          <cell r="S614">
            <v>0</v>
          </cell>
          <cell r="T614">
            <v>3273.2819999999997</v>
          </cell>
          <cell r="U614">
            <v>2135.3530000000001</v>
          </cell>
          <cell r="V614">
            <v>81080.886999999988</v>
          </cell>
          <cell r="W614">
            <v>121.11042289601987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1</v>
          </cell>
          <cell r="AE614" t="str">
            <v>Job Level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 t="str">
            <v>Job Level</v>
          </cell>
          <cell r="AK614">
            <v>47.46</v>
          </cell>
          <cell r="AL614">
            <v>0</v>
          </cell>
          <cell r="AM614">
            <v>0</v>
          </cell>
          <cell r="AN614" t="str">
            <v>Job Level</v>
          </cell>
          <cell r="AO614" t="str">
            <v>EX2</v>
          </cell>
          <cell r="AP614">
            <v>48.135902324679591</v>
          </cell>
          <cell r="AQ614">
            <v>0</v>
          </cell>
          <cell r="AR614">
            <v>0</v>
          </cell>
          <cell r="AS614">
            <v>1</v>
          </cell>
          <cell r="AT614">
            <v>0</v>
          </cell>
          <cell r="AU614">
            <v>0</v>
          </cell>
          <cell r="AV614">
            <v>0</v>
          </cell>
          <cell r="AW614">
            <v>107.54</v>
          </cell>
          <cell r="AX614">
            <v>0</v>
          </cell>
          <cell r="AY614">
            <v>107.54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1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</row>
        <row r="615">
          <cell r="A615">
            <v>4487</v>
          </cell>
          <cell r="B615" t="str">
            <v>Mosselmans</v>
          </cell>
          <cell r="C615" t="str">
            <v>Ariane</v>
          </cell>
          <cell r="D615" t="str">
            <v>Regional Commercial Director Centre - SO</v>
          </cell>
          <cell r="E615">
            <v>6271</v>
          </cell>
          <cell r="F615" t="str">
            <v>Adjoint General Management</v>
          </cell>
          <cell r="G615">
            <v>6276</v>
          </cell>
          <cell r="H615" t="str">
            <v>Immo Center West GAB</v>
          </cell>
          <cell r="I615">
            <v>11653</v>
          </cell>
          <cell r="J615" t="str">
            <v>BAREM04</v>
          </cell>
          <cell r="K615">
            <v>0</v>
          </cell>
          <cell r="L615">
            <v>0</v>
          </cell>
          <cell r="M615">
            <v>0</v>
          </cell>
          <cell r="N615" t="str">
            <v>Employé Dexia-Old</v>
          </cell>
          <cell r="O615" t="str">
            <v/>
          </cell>
          <cell r="P615">
            <v>48271.776000000005</v>
          </cell>
          <cell r="Q615">
            <v>6851.5631999999996</v>
          </cell>
          <cell r="R615">
            <v>0</v>
          </cell>
          <cell r="S615">
            <v>0</v>
          </cell>
          <cell r="T615">
            <v>2810.8751999999999</v>
          </cell>
          <cell r="U615">
            <v>645.61239999999998</v>
          </cell>
          <cell r="V615">
            <v>58579.826800000003</v>
          </cell>
          <cell r="W615" t="str">
            <v>-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1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</row>
        <row r="616">
          <cell r="A616">
            <v>4489</v>
          </cell>
          <cell r="B616" t="str">
            <v>Herremans</v>
          </cell>
          <cell r="C616" t="str">
            <v>Marc</v>
          </cell>
          <cell r="D616" t="str">
            <v>Sales Services &amp; RC Office &amp; CMTO</v>
          </cell>
          <cell r="E616">
            <v>12733</v>
          </cell>
          <cell r="F616" t="str">
            <v>Sales Services &amp; RC Office</v>
          </cell>
          <cell r="G616">
            <v>11696</v>
          </cell>
          <cell r="H616" t="str">
            <v>Coordination Gestion Administrative Immo</v>
          </cell>
          <cell r="I616">
            <v>12372</v>
          </cell>
          <cell r="J616" t="str">
            <v>BAREM04B</v>
          </cell>
          <cell r="K616">
            <v>0</v>
          </cell>
          <cell r="L616">
            <v>0</v>
          </cell>
          <cell r="M616">
            <v>0</v>
          </cell>
          <cell r="N616" t="str">
            <v>Employé Dexia-Old</v>
          </cell>
          <cell r="O616" t="str">
            <v/>
          </cell>
          <cell r="P616">
            <v>53789.66399999999</v>
          </cell>
          <cell r="Q616">
            <v>7888.4639999999999</v>
          </cell>
          <cell r="R616">
            <v>0</v>
          </cell>
          <cell r="S616">
            <v>0</v>
          </cell>
          <cell r="T616">
            <v>4668.3569999999991</v>
          </cell>
          <cell r="U616">
            <v>645.67699999999979</v>
          </cell>
          <cell r="V616">
            <v>66992.161999999982</v>
          </cell>
          <cell r="W616" t="str">
            <v>-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1</v>
          </cell>
          <cell r="AE616" t="str">
            <v>Job Level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 t="str">
            <v>Job Level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1.05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1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</row>
        <row r="617">
          <cell r="A617">
            <v>4490</v>
          </cell>
          <cell r="B617" t="str">
            <v>Lhost</v>
          </cell>
          <cell r="C617" t="str">
            <v>Alain</v>
          </cell>
          <cell r="D617" t="str">
            <v>Servicing PCB</v>
          </cell>
          <cell r="E617">
            <v>12133</v>
          </cell>
          <cell r="F617" t="str">
            <v>Cash Management &amp; Invest PCB</v>
          </cell>
          <cell r="G617">
            <v>12134</v>
          </cell>
          <cell r="H617" t="str">
            <v>Belfius Servicing Contact</v>
          </cell>
          <cell r="I617">
            <v>11660</v>
          </cell>
          <cell r="J617" t="str">
            <v>BAREM04</v>
          </cell>
          <cell r="K617">
            <v>0</v>
          </cell>
          <cell r="L617">
            <v>0</v>
          </cell>
          <cell r="M617">
            <v>0</v>
          </cell>
          <cell r="N617" t="str">
            <v>Employé Dexia-Old</v>
          </cell>
          <cell r="O617" t="str">
            <v/>
          </cell>
          <cell r="P617">
            <v>48271.776000000005</v>
          </cell>
          <cell r="Q617">
            <v>6851.5631999999996</v>
          </cell>
          <cell r="R617">
            <v>0</v>
          </cell>
          <cell r="S617">
            <v>0</v>
          </cell>
          <cell r="T617">
            <v>2640.2019999999998</v>
          </cell>
          <cell r="U617">
            <v>645.61239999999998</v>
          </cell>
          <cell r="V617">
            <v>58409.153599999998</v>
          </cell>
          <cell r="W617" t="str">
            <v>-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1.1000000000000001</v>
          </cell>
          <cell r="AE617" t="str">
            <v>Job Level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 t="str">
            <v>Job Level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1.075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1.1000000000000001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</row>
        <row r="618">
          <cell r="A618">
            <v>4500</v>
          </cell>
          <cell r="B618" t="str">
            <v>Aspeslagh</v>
          </cell>
          <cell r="C618" t="str">
            <v>Véronique</v>
          </cell>
          <cell r="D618" t="str">
            <v>Customer Loan Services</v>
          </cell>
          <cell r="E618">
            <v>5560</v>
          </cell>
          <cell r="F618" t="str">
            <v>Loan Servicing</v>
          </cell>
          <cell r="G618">
            <v>10050</v>
          </cell>
          <cell r="H618" t="str">
            <v>Business</v>
          </cell>
          <cell r="I618">
            <v>6411</v>
          </cell>
          <cell r="J618" t="str">
            <v>BAREM05A</v>
          </cell>
          <cell r="K618">
            <v>0</v>
          </cell>
          <cell r="L618">
            <v>0</v>
          </cell>
          <cell r="M618">
            <v>0</v>
          </cell>
          <cell r="N618" t="str">
            <v>Employé Dexia-Old</v>
          </cell>
          <cell r="O618" t="str">
            <v/>
          </cell>
          <cell r="P618">
            <v>61325.72</v>
          </cell>
          <cell r="Q618">
            <v>9045.4480000000003</v>
          </cell>
          <cell r="R618">
            <v>0</v>
          </cell>
          <cell r="S618">
            <v>0</v>
          </cell>
          <cell r="T618">
            <v>5570.2766666666676</v>
          </cell>
          <cell r="U618">
            <v>645.56933333333336</v>
          </cell>
          <cell r="V618">
            <v>76587.01400000001</v>
          </cell>
          <cell r="W618" t="str">
            <v>-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1</v>
          </cell>
          <cell r="AE618" t="str">
            <v>Job Level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 t="str">
            <v>Job Level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1.175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1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</row>
        <row r="619">
          <cell r="A619">
            <v>4502</v>
          </cell>
          <cell r="B619" t="str">
            <v>Deylgat</v>
          </cell>
          <cell r="C619" t="str">
            <v>Alan</v>
          </cell>
          <cell r="D619" t="str">
            <v>Marketing PCB</v>
          </cell>
          <cell r="E619">
            <v>5022</v>
          </cell>
          <cell r="F619" t="str">
            <v>Corporate Office PCB transversal</v>
          </cell>
          <cell r="G619">
            <v>11769</v>
          </cell>
          <cell r="H619" t="str">
            <v>Reporting &amp; Client Profitability</v>
          </cell>
          <cell r="I619">
            <v>7664</v>
          </cell>
          <cell r="J619" t="str">
            <v>BAREM05</v>
          </cell>
          <cell r="K619">
            <v>0</v>
          </cell>
          <cell r="L619">
            <v>0</v>
          </cell>
          <cell r="M619">
            <v>0</v>
          </cell>
          <cell r="N619" t="str">
            <v>Employé Dexia-Old</v>
          </cell>
          <cell r="O619" t="str">
            <v/>
          </cell>
          <cell r="P619">
            <v>57818.390400000011</v>
          </cell>
          <cell r="Q619">
            <v>8546.0448000000015</v>
          </cell>
          <cell r="R619">
            <v>0</v>
          </cell>
          <cell r="S619">
            <v>0</v>
          </cell>
          <cell r="T619">
            <v>5621.6387999999997</v>
          </cell>
          <cell r="U619">
            <v>645.61239999999998</v>
          </cell>
          <cell r="V619">
            <v>72631.686400000006</v>
          </cell>
          <cell r="W619" t="str">
            <v>-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1.125</v>
          </cell>
          <cell r="AE619" t="str">
            <v>Job Level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 t="str">
            <v>Job Level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1.075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1.125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</row>
        <row r="620">
          <cell r="A620">
            <v>4506</v>
          </cell>
          <cell r="B620" t="str">
            <v>Fayt</v>
          </cell>
          <cell r="C620" t="str">
            <v>Véronique</v>
          </cell>
          <cell r="D620" t="str">
            <v>Customer Loan Services</v>
          </cell>
          <cell r="E620">
            <v>5560</v>
          </cell>
          <cell r="F620" t="str">
            <v>Loan Servicing</v>
          </cell>
          <cell r="G620">
            <v>10050</v>
          </cell>
          <cell r="H620" t="str">
            <v>Gestion après Vente Particuliers</v>
          </cell>
          <cell r="I620">
            <v>10897</v>
          </cell>
          <cell r="J620" t="str">
            <v>BAREM04B</v>
          </cell>
          <cell r="K620">
            <v>0</v>
          </cell>
          <cell r="L620">
            <v>0</v>
          </cell>
          <cell r="M620">
            <v>0</v>
          </cell>
          <cell r="N620" t="str">
            <v>Employé Dexia-Old</v>
          </cell>
          <cell r="O620" t="str">
            <v/>
          </cell>
          <cell r="P620">
            <v>53996.097599999994</v>
          </cell>
          <cell r="Q620">
            <v>7664.6304</v>
          </cell>
          <cell r="R620">
            <v>0</v>
          </cell>
          <cell r="S620">
            <v>0</v>
          </cell>
          <cell r="T620">
            <v>2739.2983999999997</v>
          </cell>
          <cell r="U620">
            <v>645.61239999999998</v>
          </cell>
          <cell r="V620">
            <v>65045.638799999993</v>
          </cell>
          <cell r="W620" t="str">
            <v>-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1.35</v>
          </cell>
          <cell r="AE620" t="str">
            <v>Above Job level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 t="str">
            <v>Above Job level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1.35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1.35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</row>
        <row r="621">
          <cell r="A621">
            <v>4508</v>
          </cell>
          <cell r="B621" t="str">
            <v>Valkenborgh</v>
          </cell>
          <cell r="C621" t="str">
            <v>Christel</v>
          </cell>
          <cell r="D621" t="str">
            <v>Customer Loan Services</v>
          </cell>
          <cell r="E621">
            <v>5560</v>
          </cell>
          <cell r="F621" t="str">
            <v>Business &amp; Corporate loans</v>
          </cell>
          <cell r="G621">
            <v>11035</v>
          </cell>
          <cell r="H621" t="str">
            <v>Gestion Administrative</v>
          </cell>
          <cell r="I621">
            <v>10601</v>
          </cell>
          <cell r="J621" t="str">
            <v>BAREM04B</v>
          </cell>
          <cell r="K621">
            <v>0</v>
          </cell>
          <cell r="L621">
            <v>0</v>
          </cell>
          <cell r="M621">
            <v>0</v>
          </cell>
          <cell r="N621" t="str">
            <v>Employé Dexia-Old</v>
          </cell>
          <cell r="O621" t="str">
            <v/>
          </cell>
          <cell r="P621">
            <v>53996.201999999997</v>
          </cell>
          <cell r="Q621">
            <v>7664.7</v>
          </cell>
          <cell r="R621">
            <v>0</v>
          </cell>
          <cell r="S621">
            <v>0</v>
          </cell>
          <cell r="T621">
            <v>2739.3629999999998</v>
          </cell>
          <cell r="U621">
            <v>645.67699999999979</v>
          </cell>
          <cell r="V621">
            <v>65045.941999999995</v>
          </cell>
          <cell r="W621" t="str">
            <v>-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.175</v>
          </cell>
          <cell r="AE621" t="str">
            <v>Job Level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 t="str">
            <v>Job Level</v>
          </cell>
          <cell r="AO621">
            <v>0</v>
          </cell>
          <cell r="AP621">
            <v>0</v>
          </cell>
          <cell r="AQ621">
            <v>24</v>
          </cell>
          <cell r="AR621">
            <v>0</v>
          </cell>
          <cell r="AS621">
            <v>1.05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1.175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</row>
        <row r="622">
          <cell r="A622">
            <v>4516</v>
          </cell>
          <cell r="B622" t="str">
            <v>Dechamps</v>
          </cell>
          <cell r="C622" t="str">
            <v>Theresa</v>
          </cell>
          <cell r="D622" t="str">
            <v>Customer Loan Services</v>
          </cell>
          <cell r="E622">
            <v>5560</v>
          </cell>
          <cell r="F622" t="str">
            <v>Loan Servicing</v>
          </cell>
          <cell r="G622">
            <v>10050</v>
          </cell>
          <cell r="H622" t="str">
            <v>Particuliers</v>
          </cell>
          <cell r="I622">
            <v>5732</v>
          </cell>
          <cell r="J622" t="str">
            <v>BAREM04A</v>
          </cell>
          <cell r="K622">
            <v>0</v>
          </cell>
          <cell r="L622">
            <v>0</v>
          </cell>
          <cell r="M622">
            <v>0</v>
          </cell>
          <cell r="N622" t="str">
            <v>Employé Dexia-Old</v>
          </cell>
          <cell r="O622" t="str">
            <v/>
          </cell>
          <cell r="P622">
            <v>50863.123200000002</v>
          </cell>
          <cell r="Q622">
            <v>7217.1024000000007</v>
          </cell>
          <cell r="R622">
            <v>0</v>
          </cell>
          <cell r="S622">
            <v>0</v>
          </cell>
          <cell r="T622">
            <v>2712.9416000000001</v>
          </cell>
          <cell r="U622">
            <v>645.61239999999998</v>
          </cell>
          <cell r="V622">
            <v>61438.779600000002</v>
          </cell>
          <cell r="W622" t="str">
            <v>-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1</v>
          </cell>
          <cell r="AE622" t="str">
            <v>Job Level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 t="str">
            <v>Job Level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1.1000000000000001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1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</row>
        <row r="623">
          <cell r="A623">
            <v>4518</v>
          </cell>
          <cell r="B623" t="str">
            <v>Herzeel</v>
          </cell>
          <cell r="C623" t="str">
            <v>Brigitte</v>
          </cell>
          <cell r="D623" t="str">
            <v>Customer, Account &amp; Payment Services</v>
          </cell>
          <cell r="E623">
            <v>4952</v>
          </cell>
          <cell r="F623" t="str">
            <v>Cards &amp; Financial Management</v>
          </cell>
          <cell r="G623">
            <v>4957</v>
          </cell>
          <cell r="H623" t="str">
            <v>Gestion des Fraudes et des Litiges</v>
          </cell>
          <cell r="I623">
            <v>5011</v>
          </cell>
          <cell r="J623" t="str">
            <v>BAREM04</v>
          </cell>
          <cell r="K623">
            <v>0</v>
          </cell>
          <cell r="L623">
            <v>0</v>
          </cell>
          <cell r="M623">
            <v>0</v>
          </cell>
          <cell r="N623" t="str">
            <v>Employé Dexia-Old</v>
          </cell>
          <cell r="O623" t="str">
            <v/>
          </cell>
          <cell r="P623">
            <v>47786.316000000006</v>
          </cell>
          <cell r="Q623">
            <v>6952.1699999999983</v>
          </cell>
          <cell r="R623">
            <v>0</v>
          </cell>
          <cell r="S623">
            <v>0</v>
          </cell>
          <cell r="T623">
            <v>4034.1224999999999</v>
          </cell>
          <cell r="U623">
            <v>645.67699999999979</v>
          </cell>
          <cell r="V623">
            <v>59418.285500000005</v>
          </cell>
          <cell r="W623" t="str">
            <v>-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1.125</v>
          </cell>
          <cell r="AE623" t="str">
            <v>Job Level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 t="str">
            <v>Job Level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1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1.125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</row>
        <row r="624">
          <cell r="A624">
            <v>4522</v>
          </cell>
          <cell r="B624" t="str">
            <v>Deschuyteneer</v>
          </cell>
          <cell r="C624" t="str">
            <v>Anny</v>
          </cell>
          <cell r="D624" t="str">
            <v>Non-Actif</v>
          </cell>
          <cell r="E624">
            <v>6156</v>
          </cell>
          <cell r="F624" t="str">
            <v>Non-Actif - Plan social(58+) - 2013-2016</v>
          </cell>
          <cell r="G624">
            <v>11502</v>
          </cell>
          <cell r="H624" t="str">
            <v>Non-Actif - Plan social(58+) - 2013-2016</v>
          </cell>
          <cell r="I624">
            <v>11502</v>
          </cell>
          <cell r="J624" t="str">
            <v>BAREM04</v>
          </cell>
          <cell r="K624">
            <v>0</v>
          </cell>
          <cell r="L624">
            <v>0</v>
          </cell>
          <cell r="M624">
            <v>0</v>
          </cell>
          <cell r="N624" t="str">
            <v>Employé Dexia-Old</v>
          </cell>
          <cell r="O624" t="str">
            <v/>
          </cell>
          <cell r="P624">
            <v>48561.311999999991</v>
          </cell>
          <cell r="Q624">
            <v>6898.4736000000003</v>
          </cell>
          <cell r="R624">
            <v>0</v>
          </cell>
          <cell r="S624">
            <v>0</v>
          </cell>
          <cell r="T624">
            <v>2751.1848</v>
          </cell>
          <cell r="U624">
            <v>0</v>
          </cell>
          <cell r="V624">
            <v>58210.970399999991</v>
          </cell>
          <cell r="W624" t="str">
            <v>-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.95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</row>
        <row r="625">
          <cell r="A625">
            <v>4523</v>
          </cell>
          <cell r="B625" t="str">
            <v>Fagan</v>
          </cell>
          <cell r="C625" t="str">
            <v>Eric</v>
          </cell>
          <cell r="D625" t="str">
            <v>Regional Commercial Director SE</v>
          </cell>
          <cell r="E625">
            <v>11293</v>
          </cell>
          <cell r="F625" t="str">
            <v>Adjoint Private Banking</v>
          </cell>
          <cell r="G625">
            <v>11300</v>
          </cell>
          <cell r="H625" t="str">
            <v>Private Banking Experts</v>
          </cell>
          <cell r="I625">
            <v>5333</v>
          </cell>
          <cell r="J625" t="str">
            <v>EX3</v>
          </cell>
          <cell r="K625" t="str">
            <v>EX3</v>
          </cell>
          <cell r="L625" t="str">
            <v>COMP_1231</v>
          </cell>
          <cell r="M625" t="str">
            <v>Senior Private Banking Expert</v>
          </cell>
          <cell r="N625" t="str">
            <v>Cadre Col II</v>
          </cell>
          <cell r="O625" t="str">
            <v xml:space="preserve">Herkop&amp;Herweg / </v>
          </cell>
          <cell r="P625">
            <v>80242.118400000007</v>
          </cell>
          <cell r="Q625">
            <v>11372.64</v>
          </cell>
          <cell r="R625">
            <v>101.3</v>
          </cell>
          <cell r="S625">
            <v>0</v>
          </cell>
          <cell r="T625">
            <v>3586.5919999999996</v>
          </cell>
          <cell r="U625">
            <v>3157.7772</v>
          </cell>
          <cell r="V625">
            <v>98359.127600000007</v>
          </cell>
          <cell r="W625">
            <v>124.17144293488643</v>
          </cell>
          <cell r="X625">
            <v>1105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1.3</v>
          </cell>
          <cell r="AE625" t="str">
            <v>Above Job level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 t="str">
            <v>Above Job level</v>
          </cell>
          <cell r="AK625">
            <v>87.99</v>
          </cell>
          <cell r="AL625">
            <v>0</v>
          </cell>
          <cell r="AM625">
            <v>0</v>
          </cell>
          <cell r="AN625" t="str">
            <v>Above Job level</v>
          </cell>
          <cell r="AO625" t="str">
            <v>EX3</v>
          </cell>
          <cell r="AP625">
            <v>43.326424006821981</v>
          </cell>
          <cell r="AQ625">
            <v>0</v>
          </cell>
          <cell r="AR625">
            <v>0</v>
          </cell>
          <cell r="AS625">
            <v>1.325</v>
          </cell>
          <cell r="AT625">
            <v>0</v>
          </cell>
          <cell r="AU625">
            <v>0</v>
          </cell>
          <cell r="AV625">
            <v>0</v>
          </cell>
          <cell r="AW625">
            <v>845.07</v>
          </cell>
          <cell r="AX625">
            <v>6000</v>
          </cell>
          <cell r="AY625">
            <v>6845.07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1.3</v>
          </cell>
          <cell r="BE625">
            <v>0</v>
          </cell>
          <cell r="BF625">
            <v>0</v>
          </cell>
          <cell r="BG625">
            <v>0</v>
          </cell>
          <cell r="BH625">
            <v>606.39062340627027</v>
          </cell>
          <cell r="BI625">
            <v>608</v>
          </cell>
          <cell r="BJ625">
            <v>0</v>
          </cell>
          <cell r="BK625">
            <v>0</v>
          </cell>
          <cell r="BL625">
            <v>0</v>
          </cell>
          <cell r="BM625">
            <v>5500</v>
          </cell>
          <cell r="BN625">
            <v>0</v>
          </cell>
          <cell r="BO625">
            <v>0</v>
          </cell>
          <cell r="BP625">
            <v>0</v>
          </cell>
        </row>
        <row r="626">
          <cell r="A626">
            <v>4524</v>
          </cell>
          <cell r="B626" t="str">
            <v>Deliens</v>
          </cell>
          <cell r="C626" t="str">
            <v>Eddy</v>
          </cell>
          <cell r="D626" t="str">
            <v>Customer Loan Services</v>
          </cell>
          <cell r="E626">
            <v>5560</v>
          </cell>
          <cell r="F626" t="str">
            <v>Loanprocesses CSIT</v>
          </cell>
          <cell r="G626">
            <v>5564</v>
          </cell>
          <cell r="H626" t="str">
            <v>Inspection crédits &amp; compliance</v>
          </cell>
          <cell r="I626">
            <v>11591</v>
          </cell>
          <cell r="J626" t="str">
            <v>EX2</v>
          </cell>
          <cell r="K626" t="str">
            <v>EX2</v>
          </cell>
          <cell r="L626" t="str">
            <v>COMP_1339</v>
          </cell>
          <cell r="M626" t="str">
            <v>Inspec. Crédits, Comp &amp; ORM Crédits OPS</v>
          </cell>
          <cell r="N626" t="str">
            <v>Cadre Col II</v>
          </cell>
          <cell r="O626" t="str">
            <v xml:space="preserve">Herkop&amp;Herweg / </v>
          </cell>
          <cell r="P626">
            <v>70231.967999999993</v>
          </cell>
          <cell r="Q626">
            <v>10309.848</v>
          </cell>
          <cell r="R626">
            <v>104.94</v>
          </cell>
          <cell r="S626">
            <v>0</v>
          </cell>
          <cell r="T626">
            <v>6021.7912000000006</v>
          </cell>
          <cell r="U626">
            <v>2135.2883999999999</v>
          </cell>
          <cell r="V626">
            <v>88698.895600000003</v>
          </cell>
          <cell r="W626">
            <v>132.53312372314559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1.375</v>
          </cell>
          <cell r="AE626" t="str">
            <v>Above Job level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 t="str">
            <v>Job Level</v>
          </cell>
          <cell r="AK626">
            <v>23.73</v>
          </cell>
          <cell r="AL626">
            <v>0</v>
          </cell>
          <cell r="AM626">
            <v>0</v>
          </cell>
          <cell r="AN626" t="str">
            <v>Above Job level</v>
          </cell>
          <cell r="AO626" t="str">
            <v>EX2</v>
          </cell>
          <cell r="AP626">
            <v>36.101926746056051</v>
          </cell>
          <cell r="AQ626">
            <v>0</v>
          </cell>
          <cell r="AR626">
            <v>0</v>
          </cell>
          <cell r="AS626">
            <v>1.1499999999999999</v>
          </cell>
          <cell r="AT626">
            <v>0</v>
          </cell>
          <cell r="AU626">
            <v>0</v>
          </cell>
          <cell r="AV626">
            <v>0</v>
          </cell>
          <cell r="AW626">
            <v>292.27999999999997</v>
          </cell>
          <cell r="AX626">
            <v>0</v>
          </cell>
          <cell r="AY626">
            <v>292.27999999999997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1.375</v>
          </cell>
          <cell r="BE626">
            <v>0</v>
          </cell>
          <cell r="BF626">
            <v>0</v>
          </cell>
          <cell r="BG626">
            <v>0</v>
          </cell>
          <cell r="BH626">
            <v>640.41315897544212</v>
          </cell>
          <cell r="BI626">
            <v>100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</row>
        <row r="628">
          <cell r="A628">
            <v>4530</v>
          </cell>
          <cell r="B628" t="str">
            <v>Weissman</v>
          </cell>
          <cell r="C628" t="str">
            <v>Dominique</v>
          </cell>
          <cell r="D628" t="str">
            <v>Corporate Office CSIT &amp; Procurement</v>
          </cell>
          <cell r="E628">
            <v>12532</v>
          </cell>
          <cell r="F628" t="str">
            <v>Building Management</v>
          </cell>
          <cell r="G628">
            <v>11453</v>
          </cell>
          <cell r="H628" t="str">
            <v>Gestion administrative</v>
          </cell>
          <cell r="I628">
            <v>6930</v>
          </cell>
          <cell r="J628" t="str">
            <v>EX2</v>
          </cell>
          <cell r="K628" t="str">
            <v>EX2</v>
          </cell>
          <cell r="L628" t="str">
            <v>COMP_804</v>
          </cell>
          <cell r="M628" t="str">
            <v>Contract Management</v>
          </cell>
          <cell r="N628" t="str">
            <v>Cadre Col II</v>
          </cell>
          <cell r="O628" t="str">
            <v/>
          </cell>
          <cell r="P628">
            <v>74647.948799999998</v>
          </cell>
          <cell r="Q628">
            <v>10849.248</v>
          </cell>
          <cell r="R628">
            <v>111.53</v>
          </cell>
          <cell r="S628">
            <v>0</v>
          </cell>
          <cell r="T628">
            <v>5509.0248000000001</v>
          </cell>
          <cell r="U628">
            <v>2135.2883999999999</v>
          </cell>
          <cell r="V628">
            <v>93141.510000000009</v>
          </cell>
          <cell r="W628">
            <v>139.16085809848803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1.2</v>
          </cell>
          <cell r="AE628" t="str">
            <v>Job Level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 t="str">
            <v>Job Level</v>
          </cell>
          <cell r="AK628">
            <v>24.48</v>
          </cell>
          <cell r="AL628">
            <v>0</v>
          </cell>
          <cell r="AM628">
            <v>0</v>
          </cell>
          <cell r="AN628" t="str">
            <v>Job Level</v>
          </cell>
          <cell r="AO628" t="str">
            <v>EX2</v>
          </cell>
          <cell r="AP628">
            <v>24.820000000000618</v>
          </cell>
          <cell r="AQ628">
            <v>0</v>
          </cell>
          <cell r="AR628">
            <v>0</v>
          </cell>
          <cell r="AS628">
            <v>1.25</v>
          </cell>
          <cell r="AT628">
            <v>0</v>
          </cell>
          <cell r="AU628">
            <v>0</v>
          </cell>
          <cell r="AV628">
            <v>0</v>
          </cell>
          <cell r="AW628">
            <v>443.72</v>
          </cell>
          <cell r="AX628">
            <v>0</v>
          </cell>
          <cell r="AY628">
            <v>443.72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1.2</v>
          </cell>
          <cell r="BE628">
            <v>0</v>
          </cell>
          <cell r="BF628">
            <v>0</v>
          </cell>
          <cell r="BG628">
            <v>0</v>
          </cell>
          <cell r="BH628">
            <v>225.77735936396587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</row>
        <row r="629">
          <cell r="A629">
            <v>4532</v>
          </cell>
          <cell r="B629" t="str">
            <v>Ghys</v>
          </cell>
          <cell r="C629" t="str">
            <v>Marie-Anne</v>
          </cell>
          <cell r="D629" t="str">
            <v>Innovation Technology</v>
          </cell>
          <cell r="E629">
            <v>5128</v>
          </cell>
          <cell r="F629" t="str">
            <v>Core Banking Services</v>
          </cell>
          <cell r="G629">
            <v>5176</v>
          </cell>
          <cell r="H629" t="str">
            <v>File &amp; Flow Management</v>
          </cell>
          <cell r="I629">
            <v>5179</v>
          </cell>
          <cell r="J629" t="str">
            <v>EX1</v>
          </cell>
          <cell r="K629" t="str">
            <v>EX1</v>
          </cell>
          <cell r="L629" t="str">
            <v>COMP_333</v>
          </cell>
          <cell r="M629" t="str">
            <v>Technical Designer</v>
          </cell>
          <cell r="N629" t="str">
            <v>Cadre Col II</v>
          </cell>
          <cell r="O629" t="str">
            <v/>
          </cell>
          <cell r="P629">
            <v>56826.729600000006</v>
          </cell>
          <cell r="Q629">
            <v>8060.9327999999987</v>
          </cell>
          <cell r="R629">
            <v>100.28</v>
          </cell>
          <cell r="S629">
            <v>0</v>
          </cell>
          <cell r="T629">
            <v>2890.7208000000001</v>
          </cell>
          <cell r="U629">
            <v>1808.0247999999999</v>
          </cell>
          <cell r="V629">
            <v>69586.407999999996</v>
          </cell>
          <cell r="W629">
            <v>122.79652627132707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1.05</v>
          </cell>
          <cell r="AE629" t="str">
            <v>Job Level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 t="str">
            <v>Job Level</v>
          </cell>
          <cell r="AK629">
            <v>40.17</v>
          </cell>
          <cell r="AL629">
            <v>0</v>
          </cell>
          <cell r="AM629">
            <v>0</v>
          </cell>
          <cell r="AN629" t="str">
            <v>Job Level</v>
          </cell>
          <cell r="AO629" t="str">
            <v>EX1</v>
          </cell>
          <cell r="AP629">
            <v>20.372475372916597</v>
          </cell>
          <cell r="AQ629" t="str">
            <v/>
          </cell>
          <cell r="AR629">
            <v>0</v>
          </cell>
          <cell r="AS629">
            <v>0.875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1.05</v>
          </cell>
          <cell r="BE629">
            <v>0</v>
          </cell>
          <cell r="BF629">
            <v>0</v>
          </cell>
          <cell r="BG629">
            <v>0</v>
          </cell>
          <cell r="BH629">
            <v>139.56386062499999</v>
          </cell>
          <cell r="BI629" t="str">
            <v/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</row>
        <row r="630">
          <cell r="A630">
            <v>4533</v>
          </cell>
          <cell r="B630" t="str">
            <v>Gilissen</v>
          </cell>
          <cell r="C630" t="str">
            <v>Rudi</v>
          </cell>
          <cell r="D630" t="str">
            <v>Corporate Office CSIT &amp; Procurement</v>
          </cell>
          <cell r="E630">
            <v>12532</v>
          </cell>
          <cell r="F630" t="str">
            <v>Building Management</v>
          </cell>
          <cell r="G630">
            <v>11453</v>
          </cell>
          <cell r="H630" t="str">
            <v>Adviseurs</v>
          </cell>
          <cell r="I630">
            <v>6964</v>
          </cell>
          <cell r="J630" t="str">
            <v>EX2</v>
          </cell>
          <cell r="K630" t="str">
            <v>EX1</v>
          </cell>
          <cell r="L630" t="str">
            <v>COMP_848</v>
          </cell>
          <cell r="M630" t="str">
            <v>Conseiller Sécurité 1</v>
          </cell>
          <cell r="N630" t="str">
            <v>Cadre Col II</v>
          </cell>
          <cell r="O630" t="str">
            <v xml:space="preserve">Démotion / </v>
          </cell>
          <cell r="P630">
            <v>61165.036800000009</v>
          </cell>
          <cell r="Q630">
            <v>9029.0687999999991</v>
          </cell>
          <cell r="R630">
            <v>91.41</v>
          </cell>
          <cell r="S630">
            <v>0</v>
          </cell>
          <cell r="T630">
            <v>5780.5939999999991</v>
          </cell>
          <cell r="U630">
            <v>2135.2883999999999</v>
          </cell>
          <cell r="V630">
            <v>78109.988000000012</v>
          </cell>
          <cell r="W630">
            <v>116.73391166961581</v>
          </cell>
          <cell r="X630">
            <v>965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1</v>
          </cell>
          <cell r="AE630" t="str">
            <v>Job Level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 t="str">
            <v>Job Level</v>
          </cell>
          <cell r="AK630">
            <v>47.46</v>
          </cell>
          <cell r="AL630">
            <v>0</v>
          </cell>
          <cell r="AM630">
            <v>0</v>
          </cell>
          <cell r="AN630" t="str">
            <v>Job Level</v>
          </cell>
          <cell r="AO630" t="str">
            <v>EX2</v>
          </cell>
          <cell r="AP630">
            <v>48.135902314493251</v>
          </cell>
          <cell r="AQ630">
            <v>0</v>
          </cell>
          <cell r="AR630">
            <v>0</v>
          </cell>
          <cell r="AS630">
            <v>1</v>
          </cell>
          <cell r="AT630">
            <v>0</v>
          </cell>
          <cell r="AU630">
            <v>0</v>
          </cell>
          <cell r="AV630">
            <v>0</v>
          </cell>
          <cell r="AW630">
            <v>113.79</v>
          </cell>
          <cell r="AX630">
            <v>0</v>
          </cell>
          <cell r="AY630">
            <v>113.79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1</v>
          </cell>
          <cell r="BE630">
            <v>0</v>
          </cell>
          <cell r="BF630">
            <v>0</v>
          </cell>
          <cell r="BG630">
            <v>0</v>
          </cell>
          <cell r="BH630">
            <v>105.02160000000001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</row>
        <row r="631">
          <cell r="A631">
            <v>4534</v>
          </cell>
          <cell r="B631" t="str">
            <v>De Brandt</v>
          </cell>
          <cell r="C631" t="str">
            <v>Dirk</v>
          </cell>
          <cell r="D631" t="str">
            <v>Customer, Account &amp; Payment Services</v>
          </cell>
          <cell r="E631">
            <v>4952</v>
          </cell>
          <cell r="F631" t="str">
            <v>Customer Logistics &amp; Business Security</v>
          </cell>
          <cell r="G631">
            <v>6840</v>
          </cell>
          <cell r="H631" t="str">
            <v>Devises - Team</v>
          </cell>
          <cell r="I631">
            <v>6679</v>
          </cell>
          <cell r="J631" t="str">
            <v>BAREM04</v>
          </cell>
          <cell r="K631">
            <v>0</v>
          </cell>
          <cell r="L631">
            <v>0</v>
          </cell>
          <cell r="M631">
            <v>0</v>
          </cell>
          <cell r="N631" t="str">
            <v>Employé Dexia-Old</v>
          </cell>
          <cell r="O631" t="str">
            <v/>
          </cell>
          <cell r="P631">
            <v>48271.776000000005</v>
          </cell>
          <cell r="Q631">
            <v>6851.5631999999996</v>
          </cell>
          <cell r="R631">
            <v>0</v>
          </cell>
          <cell r="S631">
            <v>0</v>
          </cell>
          <cell r="T631">
            <v>2724.1820000000002</v>
          </cell>
          <cell r="U631">
            <v>645.61239999999998</v>
          </cell>
          <cell r="V631">
            <v>58493.133600000001</v>
          </cell>
          <cell r="W631" t="str">
            <v>-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1</v>
          </cell>
          <cell r="AE631" t="str">
            <v>Job Level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 t="str">
            <v>Job Level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1.1000000000000001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1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</row>
        <row r="632">
          <cell r="A632">
            <v>4539</v>
          </cell>
          <cell r="B632" t="str">
            <v>De Geynst</v>
          </cell>
          <cell r="C632" t="str">
            <v>Eddy</v>
          </cell>
          <cell r="D632" t="str">
            <v>Customer Loan Services</v>
          </cell>
          <cell r="E632">
            <v>5560</v>
          </cell>
          <cell r="F632" t="str">
            <v>Loanprocesses CSIT</v>
          </cell>
          <cell r="G632">
            <v>5564</v>
          </cell>
          <cell r="H632" t="str">
            <v>Accounting</v>
          </cell>
          <cell r="I632">
            <v>5603</v>
          </cell>
          <cell r="J632" t="str">
            <v>EX3</v>
          </cell>
          <cell r="K632" t="str">
            <v>IX3</v>
          </cell>
          <cell r="L632" t="str">
            <v>COMP_1551</v>
          </cell>
          <cell r="M632" t="str">
            <v>Expert Accountant CLS</v>
          </cell>
          <cell r="N632" t="str">
            <v>Cadre Col II</v>
          </cell>
          <cell r="O632" t="str">
            <v/>
          </cell>
          <cell r="P632">
            <v>80101.804799999998</v>
          </cell>
          <cell r="Q632">
            <v>11702.265599999999</v>
          </cell>
          <cell r="R632">
            <v>101.16</v>
          </cell>
          <cell r="S632">
            <v>0</v>
          </cell>
          <cell r="T632">
            <v>5387.1607999999997</v>
          </cell>
          <cell r="U632">
            <v>3157.7772</v>
          </cell>
          <cell r="V632">
            <v>100349.00839999999</v>
          </cell>
          <cell r="W632">
            <v>126.73004952997013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1</v>
          </cell>
          <cell r="AE632" t="str">
            <v>Job Level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 t="str">
            <v>Job Level</v>
          </cell>
          <cell r="AK632">
            <v>39.9</v>
          </cell>
          <cell r="AL632">
            <v>0</v>
          </cell>
          <cell r="AM632">
            <v>0</v>
          </cell>
          <cell r="AN632" t="str">
            <v>Job Level</v>
          </cell>
          <cell r="AO632" t="str">
            <v>EX3</v>
          </cell>
          <cell r="AP632">
            <v>29.180000000000291</v>
          </cell>
          <cell r="AQ632">
            <v>0</v>
          </cell>
          <cell r="AR632">
            <v>0</v>
          </cell>
          <cell r="AS632">
            <v>1.1000000000000001</v>
          </cell>
          <cell r="AT632">
            <v>0</v>
          </cell>
          <cell r="AU632">
            <v>0</v>
          </cell>
          <cell r="AV632">
            <v>0</v>
          </cell>
          <cell r="AW632">
            <v>243.96</v>
          </cell>
          <cell r="AX632">
            <v>0</v>
          </cell>
          <cell r="AY632">
            <v>243.96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1</v>
          </cell>
          <cell r="BE632">
            <v>0</v>
          </cell>
          <cell r="BF632">
            <v>0</v>
          </cell>
          <cell r="BG632">
            <v>0</v>
          </cell>
          <cell r="BH632">
            <v>146.78606478000003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</row>
        <row r="633">
          <cell r="A633">
            <v>4540</v>
          </cell>
          <cell r="B633" t="str">
            <v>Dubois</v>
          </cell>
          <cell r="C633" t="str">
            <v>Katty</v>
          </cell>
          <cell r="D633" t="str">
            <v>Customer, Account &amp; Payment Services</v>
          </cell>
          <cell r="E633">
            <v>4952</v>
          </cell>
          <cell r="F633" t="str">
            <v>Estate Management &amp; Info Supply</v>
          </cell>
          <cell r="G633">
            <v>4973</v>
          </cell>
          <cell r="H633" t="str">
            <v>Attesten en dossiers INFOS</v>
          </cell>
          <cell r="I633">
            <v>8801</v>
          </cell>
          <cell r="J633" t="str">
            <v>BAREM05</v>
          </cell>
          <cell r="K633">
            <v>0</v>
          </cell>
          <cell r="L633">
            <v>0</v>
          </cell>
          <cell r="M633">
            <v>0</v>
          </cell>
          <cell r="N633" t="str">
            <v>Employé Dexia-Old</v>
          </cell>
          <cell r="O633" t="str">
            <v/>
          </cell>
          <cell r="P633">
            <v>57394.248</v>
          </cell>
          <cell r="Q633">
            <v>8142.2719999999999</v>
          </cell>
          <cell r="R633">
            <v>0</v>
          </cell>
          <cell r="S633">
            <v>0</v>
          </cell>
          <cell r="T633">
            <v>3000.2393333333334</v>
          </cell>
          <cell r="U633">
            <v>645.56933333333336</v>
          </cell>
          <cell r="V633">
            <v>69182.328666666668</v>
          </cell>
          <cell r="W633" t="str">
            <v>-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.77500000000000002</v>
          </cell>
          <cell r="AE633" t="str">
            <v>Job Level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 t="str">
            <v>Job Level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.77500000000000002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.77500000000000002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</row>
        <row r="634">
          <cell r="A634">
            <v>4541</v>
          </cell>
          <cell r="B634" t="str">
            <v>Laermans</v>
          </cell>
          <cell r="C634" t="str">
            <v>Nancy</v>
          </cell>
          <cell r="D634" t="str">
            <v>Customer Loan Services</v>
          </cell>
          <cell r="E634">
            <v>5560</v>
          </cell>
          <cell r="F634" t="str">
            <v>Loan Servicing</v>
          </cell>
          <cell r="G634">
            <v>10050</v>
          </cell>
          <cell r="H634" t="str">
            <v>Business</v>
          </cell>
          <cell r="I634">
            <v>6411</v>
          </cell>
          <cell r="J634" t="str">
            <v>BAREM05</v>
          </cell>
          <cell r="K634">
            <v>0</v>
          </cell>
          <cell r="L634">
            <v>0</v>
          </cell>
          <cell r="M634">
            <v>0</v>
          </cell>
          <cell r="N634" t="str">
            <v>Employé Dexia-Old</v>
          </cell>
          <cell r="O634" t="str">
            <v/>
          </cell>
          <cell r="P634">
            <v>57394.421999999991</v>
          </cell>
          <cell r="Q634">
            <v>8142.1559999999981</v>
          </cell>
          <cell r="R634">
            <v>0</v>
          </cell>
          <cell r="S634">
            <v>0</v>
          </cell>
          <cell r="T634">
            <v>3000.1855</v>
          </cell>
          <cell r="U634">
            <v>645.67699999999979</v>
          </cell>
          <cell r="V634">
            <v>69182.440499999997</v>
          </cell>
          <cell r="W634" t="str">
            <v>-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1</v>
          </cell>
          <cell r="AE634" t="str">
            <v>Job Level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 t="str">
            <v>Job Level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1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1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</row>
        <row r="635">
          <cell r="A635">
            <v>4542</v>
          </cell>
          <cell r="B635" t="str">
            <v>Smet</v>
          </cell>
          <cell r="C635" t="str">
            <v>Benny</v>
          </cell>
          <cell r="D635" t="str">
            <v>Customer Services Securities</v>
          </cell>
          <cell r="E635">
            <v>4821</v>
          </cell>
          <cell r="F635" t="str">
            <v>Custody</v>
          </cell>
          <cell r="G635">
            <v>4824</v>
          </cell>
          <cell r="H635" t="str">
            <v>Income &amp; Redemptions</v>
          </cell>
          <cell r="I635">
            <v>4855</v>
          </cell>
          <cell r="J635" t="str">
            <v>BAREM04B</v>
          </cell>
          <cell r="K635">
            <v>0</v>
          </cell>
          <cell r="L635">
            <v>0</v>
          </cell>
          <cell r="M635">
            <v>0</v>
          </cell>
          <cell r="N635" t="str">
            <v>Employé Dexia-Old</v>
          </cell>
          <cell r="O635" t="str">
            <v/>
          </cell>
          <cell r="P635">
            <v>53591.226666666669</v>
          </cell>
          <cell r="Q635">
            <v>7943.2159999999985</v>
          </cell>
          <cell r="R635">
            <v>0</v>
          </cell>
          <cell r="S635">
            <v>0</v>
          </cell>
          <cell r="T635">
            <v>5302.9595555555552</v>
          </cell>
          <cell r="U635">
            <v>645.56933333333325</v>
          </cell>
          <cell r="V635">
            <v>67482.971555555559</v>
          </cell>
          <cell r="W635" t="str">
            <v>-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1</v>
          </cell>
          <cell r="AE635" t="str">
            <v>Job Level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 t="str">
            <v>Job Level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1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1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</row>
        <row r="636">
          <cell r="A636">
            <v>4543</v>
          </cell>
          <cell r="B636" t="str">
            <v>Goemaere</v>
          </cell>
          <cell r="C636" t="str">
            <v>Nancy</v>
          </cell>
          <cell r="D636" t="str">
            <v>Regional Commercial Director NE</v>
          </cell>
          <cell r="E636">
            <v>6242</v>
          </cell>
          <cell r="F636" t="str">
            <v>Adjoint General Management</v>
          </cell>
          <cell r="G636">
            <v>6257</v>
          </cell>
          <cell r="H636" t="str">
            <v>Libero NO</v>
          </cell>
          <cell r="I636">
            <v>6266</v>
          </cell>
          <cell r="J636" t="str">
            <v>BAREM05A</v>
          </cell>
          <cell r="K636">
            <v>0</v>
          </cell>
          <cell r="L636">
            <v>0</v>
          </cell>
          <cell r="M636">
            <v>0</v>
          </cell>
          <cell r="N636" t="str">
            <v>Employé Dexia-Old</v>
          </cell>
          <cell r="O636" t="str">
            <v/>
          </cell>
          <cell r="P636">
            <v>60596.822400000019</v>
          </cell>
          <cell r="Q636">
            <v>8935.5263999999988</v>
          </cell>
          <cell r="R636">
            <v>0</v>
          </cell>
          <cell r="S636">
            <v>0</v>
          </cell>
          <cell r="T636">
            <v>5691.0292000000009</v>
          </cell>
          <cell r="U636">
            <v>645.61239999999998</v>
          </cell>
          <cell r="V636">
            <v>75868.990400000024</v>
          </cell>
          <cell r="W636" t="str">
            <v>-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1.2</v>
          </cell>
          <cell r="AE636" t="str">
            <v>Job Level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 t="str">
            <v>Job Level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1.1499999999999999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1.2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</row>
        <row r="637">
          <cell r="A637">
            <v>4544</v>
          </cell>
          <cell r="B637" t="str">
            <v>Peersman</v>
          </cell>
          <cell r="C637" t="str">
            <v>Katrien</v>
          </cell>
          <cell r="D637" t="str">
            <v>Customer Loan Services</v>
          </cell>
          <cell r="E637">
            <v>5560</v>
          </cell>
          <cell r="F637" t="str">
            <v>Loanprocesses CSIT</v>
          </cell>
          <cell r="G637">
            <v>5564</v>
          </cell>
          <cell r="H637" t="str">
            <v>Testteam</v>
          </cell>
          <cell r="I637">
            <v>10942</v>
          </cell>
          <cell r="J637" t="str">
            <v>BAREM05</v>
          </cell>
          <cell r="K637">
            <v>0</v>
          </cell>
          <cell r="L637">
            <v>0</v>
          </cell>
          <cell r="M637">
            <v>0</v>
          </cell>
          <cell r="N637" t="str">
            <v>Employé Dexia-Old</v>
          </cell>
          <cell r="O637" t="str">
            <v/>
          </cell>
          <cell r="P637">
            <v>56908.996800000001</v>
          </cell>
          <cell r="Q637">
            <v>8412.8304000000007</v>
          </cell>
          <cell r="R637">
            <v>0</v>
          </cell>
          <cell r="S637">
            <v>0</v>
          </cell>
          <cell r="T637">
            <v>5575.3752000000004</v>
          </cell>
          <cell r="U637">
            <v>645.61239999999998</v>
          </cell>
          <cell r="V637">
            <v>71542.814799999993</v>
          </cell>
          <cell r="W637" t="str">
            <v>-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1.2</v>
          </cell>
          <cell r="AE637" t="str">
            <v>Job Level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 t="str">
            <v>Job Level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1.075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1.2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</row>
        <row r="638">
          <cell r="A638">
            <v>4554</v>
          </cell>
          <cell r="B638" t="str">
            <v>Derison</v>
          </cell>
          <cell r="C638" t="str">
            <v>Luc</v>
          </cell>
          <cell r="D638" t="str">
            <v>Customer, Account &amp; Payment Services</v>
          </cell>
          <cell r="E638">
            <v>4952</v>
          </cell>
          <cell r="F638" t="str">
            <v>Customer Logistics &amp; Business Security</v>
          </cell>
          <cell r="G638">
            <v>6840</v>
          </cell>
          <cell r="H638" t="str">
            <v>Gestion des Fraudes</v>
          </cell>
          <cell r="I638">
            <v>11402</v>
          </cell>
          <cell r="J638" t="str">
            <v>BAREM04B</v>
          </cell>
          <cell r="K638">
            <v>0</v>
          </cell>
          <cell r="L638">
            <v>0</v>
          </cell>
          <cell r="M638">
            <v>0</v>
          </cell>
          <cell r="N638" t="str">
            <v>Employé Dexia-Old</v>
          </cell>
          <cell r="O638" t="str">
            <v/>
          </cell>
          <cell r="P638">
            <v>54189.585600000006</v>
          </cell>
          <cell r="Q638">
            <v>7693.7232000000004</v>
          </cell>
          <cell r="R638">
            <v>0</v>
          </cell>
          <cell r="S638">
            <v>0</v>
          </cell>
          <cell r="T638">
            <v>2830.2552000000001</v>
          </cell>
          <cell r="U638">
            <v>645.61239999999998</v>
          </cell>
          <cell r="V638">
            <v>65359.176400000004</v>
          </cell>
          <cell r="W638" t="str">
            <v>-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1.45</v>
          </cell>
          <cell r="AE638" t="str">
            <v>Above Job level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 t="str">
            <v>Above Job level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1.125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1.45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</row>
        <row r="639">
          <cell r="A639">
            <v>4557</v>
          </cell>
          <cell r="B639" t="str">
            <v>Tettelin</v>
          </cell>
          <cell r="C639" t="str">
            <v>Maaike</v>
          </cell>
          <cell r="D639" t="str">
            <v>Servicing PCB</v>
          </cell>
          <cell r="E639">
            <v>12133</v>
          </cell>
          <cell r="F639" t="str">
            <v>Servicing PCB Nord</v>
          </cell>
          <cell r="G639">
            <v>10891</v>
          </cell>
          <cell r="H639" t="str">
            <v>Servicing PCB Nord</v>
          </cell>
          <cell r="I639">
            <v>5290</v>
          </cell>
          <cell r="J639" t="str">
            <v>BAREM04A</v>
          </cell>
          <cell r="K639">
            <v>0</v>
          </cell>
          <cell r="L639">
            <v>0</v>
          </cell>
          <cell r="M639">
            <v>0</v>
          </cell>
          <cell r="N639" t="str">
            <v>Employé Dexia-Old</v>
          </cell>
          <cell r="O639" t="str">
            <v/>
          </cell>
          <cell r="P639">
            <v>51372.630000000005</v>
          </cell>
          <cell r="Q639">
            <v>7548.8159999999989</v>
          </cell>
          <cell r="R639">
            <v>0</v>
          </cell>
          <cell r="S639">
            <v>0</v>
          </cell>
          <cell r="T639">
            <v>4599.558</v>
          </cell>
          <cell r="U639">
            <v>645.67699999999979</v>
          </cell>
          <cell r="V639">
            <v>64166.681000000004</v>
          </cell>
          <cell r="W639" t="str">
            <v>-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.25</v>
          </cell>
          <cell r="AE639" t="str">
            <v>Insufficient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 t="str">
            <v>Insufficient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1.3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.25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</row>
        <row r="640">
          <cell r="A640">
            <v>4564</v>
          </cell>
          <cell r="B640" t="str">
            <v>Aerts</v>
          </cell>
          <cell r="C640" t="str">
            <v>Didier</v>
          </cell>
          <cell r="D640" t="str">
            <v>Customer Loan Services</v>
          </cell>
          <cell r="E640">
            <v>5560</v>
          </cell>
          <cell r="F640" t="str">
            <v>Loanprocesses CSIT</v>
          </cell>
          <cell r="G640">
            <v>5564</v>
          </cell>
          <cell r="H640" t="str">
            <v>Accounting</v>
          </cell>
          <cell r="I640">
            <v>5603</v>
          </cell>
          <cell r="J640" t="str">
            <v>BAREM05</v>
          </cell>
          <cell r="K640">
            <v>0</v>
          </cell>
          <cell r="L640">
            <v>0</v>
          </cell>
          <cell r="M640">
            <v>0</v>
          </cell>
          <cell r="N640" t="str">
            <v>Employé Dexia-Old</v>
          </cell>
          <cell r="O640" t="str">
            <v/>
          </cell>
          <cell r="P640">
            <v>57606.667199999982</v>
          </cell>
          <cell r="Q640">
            <v>8344.344000000001</v>
          </cell>
          <cell r="R640">
            <v>0</v>
          </cell>
          <cell r="S640">
            <v>0</v>
          </cell>
          <cell r="T640">
            <v>4216.9579999999996</v>
          </cell>
          <cell r="U640">
            <v>645.61239999999998</v>
          </cell>
          <cell r="V640">
            <v>70813.581599999976</v>
          </cell>
          <cell r="W640" t="str">
            <v>-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1</v>
          </cell>
          <cell r="AE640" t="str">
            <v>Job Level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 t="str">
            <v>Job Level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.875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1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</row>
        <row r="641">
          <cell r="A641">
            <v>4567</v>
          </cell>
          <cell r="B641" t="str">
            <v>De Ridder</v>
          </cell>
          <cell r="C641" t="str">
            <v>Marc</v>
          </cell>
          <cell r="D641" t="str">
            <v>Customer Loan Services</v>
          </cell>
          <cell r="E641">
            <v>5560</v>
          </cell>
          <cell r="F641" t="str">
            <v>Loanprocesses CSIT</v>
          </cell>
          <cell r="G641">
            <v>5564</v>
          </cell>
          <cell r="H641" t="str">
            <v>Accounting</v>
          </cell>
          <cell r="I641">
            <v>5603</v>
          </cell>
          <cell r="J641" t="str">
            <v>BAREM05</v>
          </cell>
          <cell r="K641">
            <v>0</v>
          </cell>
          <cell r="L641">
            <v>0</v>
          </cell>
          <cell r="M641">
            <v>0</v>
          </cell>
          <cell r="N641" t="str">
            <v>Employé Dexia-Old</v>
          </cell>
          <cell r="O641" t="str">
            <v/>
          </cell>
          <cell r="P641">
            <v>57606.667199999982</v>
          </cell>
          <cell r="Q641">
            <v>8344.344000000001</v>
          </cell>
          <cell r="R641">
            <v>0</v>
          </cell>
          <cell r="S641">
            <v>0</v>
          </cell>
          <cell r="T641">
            <v>4302.1108000000004</v>
          </cell>
          <cell r="U641">
            <v>645.61239999999998</v>
          </cell>
          <cell r="V641">
            <v>70898.734399999972</v>
          </cell>
          <cell r="W641" t="str">
            <v>-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1.05</v>
          </cell>
          <cell r="AE641" t="str">
            <v>Job Level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 t="str">
            <v>Job Level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1.25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1.05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</row>
        <row r="642">
          <cell r="A642">
            <v>4570</v>
          </cell>
          <cell r="B642" t="str">
            <v>Colin</v>
          </cell>
          <cell r="C642" t="str">
            <v>Alain</v>
          </cell>
          <cell r="D642" t="str">
            <v>Innovation Technology</v>
          </cell>
          <cell r="E642">
            <v>5128</v>
          </cell>
          <cell r="F642" t="str">
            <v>Support for TFM, CRO, CFO, HR</v>
          </cell>
          <cell r="G642">
            <v>5196</v>
          </cell>
          <cell r="H642" t="str">
            <v>Back Office &amp; Collateral Mgt</v>
          </cell>
          <cell r="I642">
            <v>5151</v>
          </cell>
          <cell r="J642" t="str">
            <v>EX1</v>
          </cell>
          <cell r="K642" t="str">
            <v>EX1</v>
          </cell>
          <cell r="L642" t="str">
            <v>COMP_333</v>
          </cell>
          <cell r="M642" t="str">
            <v>Technical Designer</v>
          </cell>
          <cell r="N642" t="str">
            <v>Cadre Col II</v>
          </cell>
          <cell r="O642" t="str">
            <v/>
          </cell>
          <cell r="P642">
            <v>60648.883199999997</v>
          </cell>
          <cell r="Q642">
            <v>8610.0768000000007</v>
          </cell>
          <cell r="R642">
            <v>107.04</v>
          </cell>
          <cell r="S642">
            <v>0</v>
          </cell>
          <cell r="T642">
            <v>3125.4772000000003</v>
          </cell>
          <cell r="U642">
            <v>1808.0247999999999</v>
          </cell>
          <cell r="V642">
            <v>74192.461999999985</v>
          </cell>
          <cell r="W642">
            <v>130.94323775577783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1.25</v>
          </cell>
          <cell r="AE642" t="str">
            <v>Job Level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 t="str">
            <v>Job Level</v>
          </cell>
          <cell r="AK642">
            <v>21.5</v>
          </cell>
          <cell r="AL642">
            <v>0</v>
          </cell>
          <cell r="AM642">
            <v>0</v>
          </cell>
          <cell r="AN642" t="str">
            <v>Job Level</v>
          </cell>
          <cell r="AO642" t="str">
            <v>EX1</v>
          </cell>
          <cell r="AP642">
            <v>20.372475372916597</v>
          </cell>
          <cell r="AQ642" t="str">
            <v/>
          </cell>
          <cell r="AR642">
            <v>0</v>
          </cell>
          <cell r="AS642">
            <v>1.2</v>
          </cell>
          <cell r="AT642">
            <v>0</v>
          </cell>
          <cell r="AU642">
            <v>0</v>
          </cell>
          <cell r="AV642">
            <v>0</v>
          </cell>
          <cell r="AW642">
            <v>307.23</v>
          </cell>
          <cell r="AX642">
            <v>0</v>
          </cell>
          <cell r="AY642">
            <v>307.23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1.25</v>
          </cell>
          <cell r="BE642">
            <v>0</v>
          </cell>
          <cell r="BF642">
            <v>0</v>
          </cell>
          <cell r="BG642">
            <v>0</v>
          </cell>
          <cell r="BH642">
            <v>346.65332812499997</v>
          </cell>
          <cell r="BI642">
            <v>250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</row>
        <row r="643">
          <cell r="A643">
            <v>4573</v>
          </cell>
          <cell r="B643" t="str">
            <v>Van Bossuyt</v>
          </cell>
          <cell r="C643" t="str">
            <v>Chris</v>
          </cell>
          <cell r="D643" t="str">
            <v>Customer, Account &amp; Payment Services</v>
          </cell>
          <cell r="E643">
            <v>4952</v>
          </cell>
          <cell r="F643" t="str">
            <v>Cards &amp; Financial Management</v>
          </cell>
          <cell r="G643">
            <v>4957</v>
          </cell>
          <cell r="H643" t="str">
            <v>Daily Guarantees on savings accounts</v>
          </cell>
          <cell r="I643">
            <v>7130</v>
          </cell>
          <cell r="J643" t="str">
            <v>BAREM04A</v>
          </cell>
          <cell r="K643">
            <v>0</v>
          </cell>
          <cell r="L643">
            <v>0</v>
          </cell>
          <cell r="M643">
            <v>0</v>
          </cell>
          <cell r="N643" t="str">
            <v>Employé Dexia-Old</v>
          </cell>
          <cell r="O643" t="str">
            <v/>
          </cell>
          <cell r="P643">
            <v>50850.595199999996</v>
          </cell>
          <cell r="Q643">
            <v>7470.1679999999997</v>
          </cell>
          <cell r="R643">
            <v>0</v>
          </cell>
          <cell r="S643">
            <v>0</v>
          </cell>
          <cell r="T643">
            <v>4648.8527999999997</v>
          </cell>
          <cell r="U643">
            <v>645.61239999999998</v>
          </cell>
          <cell r="V643">
            <v>63615.228399999993</v>
          </cell>
          <cell r="W643" t="str">
            <v>-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1.1499999999999999</v>
          </cell>
          <cell r="AE643" t="str">
            <v>Job Level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 t="str">
            <v>Job Level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1.1499999999999999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</row>
        <row r="644">
          <cell r="A644">
            <v>4575</v>
          </cell>
          <cell r="B644" t="str">
            <v>Flandroy</v>
          </cell>
          <cell r="C644" t="str">
            <v>Philippe</v>
          </cell>
          <cell r="D644" t="str">
            <v>Non-Actif</v>
          </cell>
          <cell r="E644">
            <v>6156</v>
          </cell>
          <cell r="F644" t="str">
            <v>Non-Actif - Plan social(58+) - 2013-2016</v>
          </cell>
          <cell r="G644">
            <v>11502</v>
          </cell>
          <cell r="H644" t="str">
            <v>Non-Actif - Plan social(58+) - 2013-2016</v>
          </cell>
          <cell r="I644">
            <v>11502</v>
          </cell>
          <cell r="J644" t="str">
            <v>EX2</v>
          </cell>
          <cell r="K644">
            <v>0</v>
          </cell>
          <cell r="L644">
            <v>0</v>
          </cell>
          <cell r="M644">
            <v>0</v>
          </cell>
          <cell r="N644" t="str">
            <v>Cadre Col II</v>
          </cell>
          <cell r="O644" t="str">
            <v/>
          </cell>
          <cell r="P644">
            <v>67417.065600000002</v>
          </cell>
          <cell r="Q644">
            <v>9569.1648000000005</v>
          </cell>
          <cell r="R644">
            <v>100.71</v>
          </cell>
          <cell r="S644">
            <v>0</v>
          </cell>
          <cell r="T644">
            <v>3249.1216000000004</v>
          </cell>
          <cell r="U644">
            <v>0</v>
          </cell>
          <cell r="V644">
            <v>80235.351999999999</v>
          </cell>
          <cell r="W644">
            <v>119.85841015186517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1.1000000000000001</v>
          </cell>
          <cell r="AT644">
            <v>0</v>
          </cell>
          <cell r="AU644">
            <v>0</v>
          </cell>
          <cell r="AV644">
            <v>0</v>
          </cell>
          <cell r="AW644">
            <v>197.19</v>
          </cell>
          <cell r="AX644">
            <v>0</v>
          </cell>
          <cell r="AY644">
            <v>197.19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</row>
        <row r="645">
          <cell r="A645">
            <v>4578</v>
          </cell>
          <cell r="B645" t="str">
            <v>Devos</v>
          </cell>
          <cell r="C645" t="str">
            <v>Michel</v>
          </cell>
          <cell r="D645" t="str">
            <v>Customer Loan Services</v>
          </cell>
          <cell r="E645">
            <v>5560</v>
          </cell>
          <cell r="F645" t="str">
            <v>Loanprocesses CSIT</v>
          </cell>
          <cell r="G645">
            <v>5564</v>
          </cell>
          <cell r="H645" t="str">
            <v>Project &amp; Domaine management</v>
          </cell>
          <cell r="I645">
            <v>5600</v>
          </cell>
          <cell r="J645" t="str">
            <v>EX3</v>
          </cell>
          <cell r="K645" t="str">
            <v>EX3</v>
          </cell>
          <cell r="L645" t="str">
            <v>COMP_1076</v>
          </cell>
          <cell r="M645" t="str">
            <v>Senior Project manager</v>
          </cell>
          <cell r="N645" t="str">
            <v>Cadre Col II</v>
          </cell>
          <cell r="O645" t="str">
            <v/>
          </cell>
          <cell r="P645">
            <v>69014.385600000009</v>
          </cell>
          <cell r="Q645">
            <v>9783.2543999999998</v>
          </cell>
          <cell r="R645">
            <v>87.13</v>
          </cell>
          <cell r="S645">
            <v>0</v>
          </cell>
          <cell r="T645">
            <v>3436.2031999999999</v>
          </cell>
          <cell r="U645">
            <v>3157.7772</v>
          </cell>
          <cell r="V645">
            <v>85391.620400000014</v>
          </cell>
          <cell r="W645">
            <v>107.80610188395272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.92500000000000004</v>
          </cell>
          <cell r="AE645" t="str">
            <v>Job Level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 t="str">
            <v>Job Level</v>
          </cell>
          <cell r="AK645">
            <v>56.15</v>
          </cell>
          <cell r="AL645">
            <v>0</v>
          </cell>
          <cell r="AM645">
            <v>0</v>
          </cell>
          <cell r="AN645" t="str">
            <v>Job Level</v>
          </cell>
          <cell r="AO645" t="str">
            <v>EX3</v>
          </cell>
          <cell r="AP645">
            <v>56.948184772950299</v>
          </cell>
          <cell r="AQ645">
            <v>0</v>
          </cell>
          <cell r="AR645">
            <v>0</v>
          </cell>
          <cell r="AS645">
            <v>0.92500000000000004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.92500000000000004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</row>
        <row r="646">
          <cell r="A646">
            <v>4579</v>
          </cell>
          <cell r="B646" t="str">
            <v>Orlans</v>
          </cell>
          <cell r="C646" t="str">
            <v>Michel</v>
          </cell>
          <cell r="D646" t="str">
            <v>Innovation Technology</v>
          </cell>
          <cell r="E646">
            <v>5128</v>
          </cell>
          <cell r="F646" t="str">
            <v>Core Banking Services</v>
          </cell>
          <cell r="G646">
            <v>5176</v>
          </cell>
          <cell r="H646" t="str">
            <v>File &amp; Flow Management</v>
          </cell>
          <cell r="I646">
            <v>5179</v>
          </cell>
          <cell r="J646" t="str">
            <v>EX2</v>
          </cell>
          <cell r="K646" t="str">
            <v>EX2</v>
          </cell>
          <cell r="L646" t="str">
            <v>COMP_327</v>
          </cell>
          <cell r="M646" t="str">
            <v>Functional Analyst</v>
          </cell>
          <cell r="N646" t="str">
            <v>Cadre Col II</v>
          </cell>
          <cell r="O646" t="str">
            <v/>
          </cell>
          <cell r="P646">
            <v>75362.00999999998</v>
          </cell>
          <cell r="Q646">
            <v>11032.469999999998</v>
          </cell>
          <cell r="R646">
            <v>112.6</v>
          </cell>
          <cell r="S646">
            <v>0</v>
          </cell>
          <cell r="T646">
            <v>6086.7635</v>
          </cell>
          <cell r="U646">
            <v>2135.3530000000001</v>
          </cell>
          <cell r="V646">
            <v>94616.596499999985</v>
          </cell>
          <cell r="W646">
            <v>141.36869181036971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1.25</v>
          </cell>
          <cell r="AE646" t="str">
            <v>Job Level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 t="str">
            <v>Job Level</v>
          </cell>
          <cell r="AK646">
            <v>23.73</v>
          </cell>
          <cell r="AL646">
            <v>0</v>
          </cell>
          <cell r="AM646">
            <v>0</v>
          </cell>
          <cell r="AN646" t="str">
            <v>Job Level</v>
          </cell>
          <cell r="AO646" t="str">
            <v>EX2</v>
          </cell>
          <cell r="AP646">
            <v>24.067951162339341</v>
          </cell>
          <cell r="AQ646" t="str">
            <v/>
          </cell>
          <cell r="AR646">
            <v>0</v>
          </cell>
          <cell r="AS646">
            <v>1</v>
          </cell>
          <cell r="AT646">
            <v>0</v>
          </cell>
          <cell r="AU646">
            <v>0</v>
          </cell>
          <cell r="AV646">
            <v>0</v>
          </cell>
          <cell r="AW646">
            <v>107.54</v>
          </cell>
          <cell r="AX646">
            <v>0</v>
          </cell>
          <cell r="AY646">
            <v>107.54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1.25</v>
          </cell>
          <cell r="BE646">
            <v>0</v>
          </cell>
          <cell r="BF646">
            <v>0</v>
          </cell>
          <cell r="BG646">
            <v>0</v>
          </cell>
          <cell r="BH646">
            <v>327.62788418684994</v>
          </cell>
          <cell r="BI646" t="str">
            <v/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</row>
        <row r="647">
          <cell r="A647">
            <v>4582</v>
          </cell>
          <cell r="B647" t="str">
            <v>Gommers</v>
          </cell>
          <cell r="C647" t="str">
            <v>Frank</v>
          </cell>
          <cell r="D647" t="str">
            <v>Customer, Account &amp; Payment Services</v>
          </cell>
          <cell r="E647">
            <v>4952</v>
          </cell>
          <cell r="F647" t="str">
            <v>Customer Logistics &amp; Business Security</v>
          </cell>
          <cell r="G647">
            <v>6840</v>
          </cell>
          <cell r="H647" t="str">
            <v>Central Archives &amp; Warehouses - Team</v>
          </cell>
          <cell r="I647">
            <v>7122</v>
          </cell>
          <cell r="J647" t="str">
            <v>BAREM04</v>
          </cell>
          <cell r="K647">
            <v>0</v>
          </cell>
          <cell r="L647">
            <v>0</v>
          </cell>
          <cell r="M647">
            <v>0</v>
          </cell>
          <cell r="N647" t="str">
            <v>Employé Dexia-Old</v>
          </cell>
          <cell r="O647" t="str">
            <v/>
          </cell>
          <cell r="P647">
            <v>48271.776000000005</v>
          </cell>
          <cell r="Q647">
            <v>6851.5631999999996</v>
          </cell>
          <cell r="R647">
            <v>0</v>
          </cell>
          <cell r="S647">
            <v>0</v>
          </cell>
          <cell r="T647">
            <v>2803.2523999999994</v>
          </cell>
          <cell r="U647">
            <v>645.61239999999998</v>
          </cell>
          <cell r="V647">
            <v>58572.203999999998</v>
          </cell>
          <cell r="W647" t="str">
            <v>-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1</v>
          </cell>
          <cell r="AE647" t="str">
            <v>Job Level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 t="str">
            <v>Job Level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1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1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</row>
        <row r="648">
          <cell r="A648">
            <v>4584</v>
          </cell>
          <cell r="B648" t="str">
            <v>Franco</v>
          </cell>
          <cell r="C648" t="str">
            <v>Luigi</v>
          </cell>
          <cell r="D648" t="str">
            <v>RCB-PCB Risk Management</v>
          </cell>
          <cell r="E648">
            <v>10980</v>
          </cell>
          <cell r="F648" t="str">
            <v>Risk Models Monitoring &amp; Tools</v>
          </cell>
          <cell r="G648">
            <v>11354</v>
          </cell>
          <cell r="H648" t="str">
            <v>Risk Data Tools &amp; Monitoring</v>
          </cell>
          <cell r="I648">
            <v>5607</v>
          </cell>
          <cell r="J648" t="str">
            <v>EX2</v>
          </cell>
          <cell r="K648" t="str">
            <v>EX3</v>
          </cell>
          <cell r="L648" t="str">
            <v>COMP_41</v>
          </cell>
          <cell r="M648" t="str">
            <v>Senior Projectmanager</v>
          </cell>
          <cell r="N648" t="str">
            <v>Cadre Col II</v>
          </cell>
          <cell r="O648" t="str">
            <v xml:space="preserve">Stage band sup / </v>
          </cell>
          <cell r="P648">
            <v>79737.1008</v>
          </cell>
          <cell r="Q648">
            <v>11380.017599999999</v>
          </cell>
          <cell r="R648">
            <v>119.09</v>
          </cell>
          <cell r="S648">
            <v>0</v>
          </cell>
          <cell r="T648">
            <v>4204.9224000000004</v>
          </cell>
          <cell r="U648">
            <v>2135.2883999999999</v>
          </cell>
          <cell r="V648">
            <v>97457.329200000007</v>
          </cell>
          <cell r="W648">
            <v>145.55574780100358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1.1000000000000001</v>
          </cell>
          <cell r="AE648" t="str">
            <v>Job Level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 t="str">
            <v>Job Level</v>
          </cell>
          <cell r="AK648">
            <v>29.79</v>
          </cell>
          <cell r="AL648">
            <v>0</v>
          </cell>
          <cell r="AM648">
            <v>0</v>
          </cell>
          <cell r="AN648" t="str">
            <v>Job Level</v>
          </cell>
          <cell r="AO648" t="str">
            <v>EX3</v>
          </cell>
          <cell r="AP648">
            <v>200.79120060622063</v>
          </cell>
          <cell r="AQ648">
            <v>0</v>
          </cell>
          <cell r="AR648">
            <v>0</v>
          </cell>
          <cell r="AS648">
            <v>1.1499999999999999</v>
          </cell>
          <cell r="AT648">
            <v>0</v>
          </cell>
          <cell r="AU648">
            <v>0</v>
          </cell>
          <cell r="AV648">
            <v>0</v>
          </cell>
          <cell r="AW648">
            <v>260.85000000000002</v>
          </cell>
          <cell r="AX648">
            <v>0</v>
          </cell>
          <cell r="AY648">
            <v>260.85000000000002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1.1000000000000001</v>
          </cell>
          <cell r="BE648">
            <v>0</v>
          </cell>
          <cell r="BF648">
            <v>0</v>
          </cell>
          <cell r="BG648">
            <v>0</v>
          </cell>
          <cell r="BH648">
            <v>252.56951645750019</v>
          </cell>
          <cell r="BI648">
            <v>338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</row>
        <row r="649">
          <cell r="A649">
            <v>4585</v>
          </cell>
          <cell r="B649" t="str">
            <v>Debroux</v>
          </cell>
          <cell r="C649" t="str">
            <v>Cathy</v>
          </cell>
          <cell r="D649" t="str">
            <v>Non-Actif</v>
          </cell>
          <cell r="E649">
            <v>6156</v>
          </cell>
          <cell r="F649" t="str">
            <v>Non-Actif - Mal. Lg. Durée</v>
          </cell>
          <cell r="G649">
            <v>6162</v>
          </cell>
          <cell r="H649" t="str">
            <v>Non-Actif - Mal. Lg. Durée</v>
          </cell>
          <cell r="I649">
            <v>6162</v>
          </cell>
          <cell r="J649" t="str">
            <v>BAREM04</v>
          </cell>
          <cell r="K649">
            <v>0</v>
          </cell>
          <cell r="L649">
            <v>0</v>
          </cell>
          <cell r="M649">
            <v>0</v>
          </cell>
          <cell r="N649" t="str">
            <v>Employé Dexia-Old</v>
          </cell>
          <cell r="O649" t="str">
            <v/>
          </cell>
          <cell r="P649">
            <v>48117.611999999994</v>
          </cell>
          <cell r="Q649">
            <v>6828.2820000000002</v>
          </cell>
          <cell r="R649">
            <v>0</v>
          </cell>
          <cell r="S649">
            <v>0</v>
          </cell>
          <cell r="T649">
            <v>2785.3904999999995</v>
          </cell>
          <cell r="U649">
            <v>645.67699999999979</v>
          </cell>
          <cell r="V649">
            <v>58376.961499999998</v>
          </cell>
          <cell r="W649" t="str">
            <v>-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</row>
        <row r="650">
          <cell r="A650">
            <v>4587</v>
          </cell>
          <cell r="B650" t="str">
            <v>Van de Vyver</v>
          </cell>
          <cell r="C650" t="str">
            <v>Christel</v>
          </cell>
          <cell r="D650" t="str">
            <v>Customer, Account &amp; Payment Services</v>
          </cell>
          <cell r="E650">
            <v>4952</v>
          </cell>
          <cell r="F650" t="str">
            <v>Customer &amp; Account Services</v>
          </cell>
          <cell r="G650">
            <v>4955</v>
          </cell>
          <cell r="H650" t="str">
            <v>Individuals</v>
          </cell>
          <cell r="I650">
            <v>12444</v>
          </cell>
          <cell r="J650" t="str">
            <v>BAREM04B</v>
          </cell>
          <cell r="K650">
            <v>0</v>
          </cell>
          <cell r="L650">
            <v>0</v>
          </cell>
          <cell r="M650">
            <v>0</v>
          </cell>
          <cell r="N650" t="str">
            <v>Employé Dexia-Old</v>
          </cell>
          <cell r="O650" t="str">
            <v/>
          </cell>
          <cell r="P650">
            <v>53196.149999999994</v>
          </cell>
          <cell r="Q650">
            <v>7547.25</v>
          </cell>
          <cell r="R650">
            <v>0</v>
          </cell>
          <cell r="S650">
            <v>0</v>
          </cell>
          <cell r="T650">
            <v>2690.9129999999996</v>
          </cell>
          <cell r="U650">
            <v>645.67699999999979</v>
          </cell>
          <cell r="V650">
            <v>64079.99</v>
          </cell>
          <cell r="W650" t="str">
            <v>-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1.3</v>
          </cell>
          <cell r="AE650" t="str">
            <v>Above Job level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 t="str">
            <v>Above Job level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1.25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1.3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</row>
        <row r="651">
          <cell r="A651">
            <v>4589</v>
          </cell>
          <cell r="B651" t="str">
            <v>Bortolin</v>
          </cell>
          <cell r="C651" t="str">
            <v>Attilio</v>
          </cell>
          <cell r="D651" t="str">
            <v>Non-Actif</v>
          </cell>
          <cell r="E651">
            <v>6156</v>
          </cell>
          <cell r="F651" t="str">
            <v>Non-Actif - Plan social(58+) - 2013-2016</v>
          </cell>
          <cell r="G651">
            <v>11502</v>
          </cell>
          <cell r="H651" t="str">
            <v>Non-Actif - Plan social(58+) - 2013-2016</v>
          </cell>
          <cell r="I651">
            <v>11502</v>
          </cell>
          <cell r="J651" t="str">
            <v>BAREM05A</v>
          </cell>
          <cell r="K651">
            <v>0</v>
          </cell>
          <cell r="L651">
            <v>0</v>
          </cell>
          <cell r="M651">
            <v>0</v>
          </cell>
          <cell r="N651" t="str">
            <v>Employé Dexia-Old</v>
          </cell>
          <cell r="O651" t="str">
            <v/>
          </cell>
          <cell r="P651">
            <v>61019.712000000007</v>
          </cell>
          <cell r="Q651">
            <v>8756.2368000000006</v>
          </cell>
          <cell r="R651">
            <v>0</v>
          </cell>
          <cell r="S651">
            <v>0</v>
          </cell>
          <cell r="T651">
            <v>3725.5712000000003</v>
          </cell>
          <cell r="U651">
            <v>0</v>
          </cell>
          <cell r="V651">
            <v>73501.520000000019</v>
          </cell>
          <cell r="W651" t="str">
            <v>-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</row>
        <row r="652">
          <cell r="A652">
            <v>4592</v>
          </cell>
          <cell r="B652" t="str">
            <v>Van den Acker</v>
          </cell>
          <cell r="C652" t="str">
            <v>Stefaan</v>
          </cell>
          <cell r="D652" t="str">
            <v>Accounting</v>
          </cell>
          <cell r="E652">
            <v>4709</v>
          </cell>
          <cell r="F652" t="str">
            <v>Corporate Accounting Control</v>
          </cell>
          <cell r="G652">
            <v>4719</v>
          </cell>
          <cell r="H652" t="str">
            <v>Accounts Receivable &amp; Payable Support</v>
          </cell>
          <cell r="I652">
            <v>8001</v>
          </cell>
          <cell r="J652" t="str">
            <v>EX2</v>
          </cell>
          <cell r="K652" t="str">
            <v>EX2</v>
          </cell>
          <cell r="L652" t="str">
            <v>COMP_4</v>
          </cell>
          <cell r="M652" t="str">
            <v>Coordinateur d'équipe</v>
          </cell>
          <cell r="N652" t="str">
            <v>Cadre Col II</v>
          </cell>
          <cell r="O652" t="str">
            <v/>
          </cell>
          <cell r="P652">
            <v>66355.944000000003</v>
          </cell>
          <cell r="Q652">
            <v>9579.7440000000006</v>
          </cell>
          <cell r="R652">
            <v>99.13</v>
          </cell>
          <cell r="S652">
            <v>0</v>
          </cell>
          <cell r="T652">
            <v>4483.1791999999996</v>
          </cell>
          <cell r="U652">
            <v>2135.2883999999999</v>
          </cell>
          <cell r="V652">
            <v>82554.155600000013</v>
          </cell>
          <cell r="W652">
            <v>123.32871708716857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1</v>
          </cell>
          <cell r="AE652" t="str">
            <v>Job Level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 t="str">
            <v>Job Level</v>
          </cell>
          <cell r="AK652">
            <v>47.86</v>
          </cell>
          <cell r="AL652">
            <v>0</v>
          </cell>
          <cell r="AM652">
            <v>0</v>
          </cell>
          <cell r="AN652" t="str">
            <v>Job Level</v>
          </cell>
          <cell r="AO652" t="str">
            <v>EX2</v>
          </cell>
          <cell r="AP652">
            <v>49.786085966868086</v>
          </cell>
          <cell r="AQ652">
            <v>0</v>
          </cell>
          <cell r="AR652">
            <v>0</v>
          </cell>
          <cell r="AS652">
            <v>1.075</v>
          </cell>
          <cell r="AT652">
            <v>0</v>
          </cell>
          <cell r="AU652">
            <v>0</v>
          </cell>
          <cell r="AV652">
            <v>0</v>
          </cell>
          <cell r="AW652">
            <v>218.83</v>
          </cell>
          <cell r="AX652">
            <v>0</v>
          </cell>
          <cell r="AY652">
            <v>218.83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1</v>
          </cell>
          <cell r="BE652">
            <v>0</v>
          </cell>
          <cell r="BF652">
            <v>0</v>
          </cell>
          <cell r="BG652">
            <v>0</v>
          </cell>
          <cell r="BH652">
            <v>151.09979230655998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</row>
        <row r="653">
          <cell r="A653">
            <v>4595</v>
          </cell>
          <cell r="B653" t="str">
            <v>Baldewyns</v>
          </cell>
          <cell r="C653" t="str">
            <v>Paul</v>
          </cell>
          <cell r="D653" t="str">
            <v>Customer Loan Services</v>
          </cell>
          <cell r="E653">
            <v>5560</v>
          </cell>
          <cell r="F653" t="str">
            <v>Loanprocesses CSIT</v>
          </cell>
          <cell r="G653">
            <v>5564</v>
          </cell>
          <cell r="H653" t="str">
            <v>Accounting</v>
          </cell>
          <cell r="I653">
            <v>5603</v>
          </cell>
          <cell r="J653" t="str">
            <v>BAREM04A</v>
          </cell>
          <cell r="K653">
            <v>0</v>
          </cell>
          <cell r="L653">
            <v>0</v>
          </cell>
          <cell r="M653">
            <v>0</v>
          </cell>
          <cell r="N653" t="str">
            <v>Employé Dexia-Old</v>
          </cell>
          <cell r="O653" t="str">
            <v/>
          </cell>
          <cell r="P653">
            <v>51210.983999999997</v>
          </cell>
          <cell r="Q653">
            <v>7269.72</v>
          </cell>
          <cell r="R653">
            <v>0</v>
          </cell>
          <cell r="S653">
            <v>0</v>
          </cell>
          <cell r="T653">
            <v>2815.1387999999997</v>
          </cell>
          <cell r="U653">
            <v>645.61239999999998</v>
          </cell>
          <cell r="V653">
            <v>61941.455199999997</v>
          </cell>
          <cell r="W653" t="str">
            <v>-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.77500000000000002</v>
          </cell>
          <cell r="AE653" t="str">
            <v>Job Level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 t="str">
            <v>Job Level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.9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.77500000000000002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</row>
        <row r="654">
          <cell r="A654">
            <v>4598</v>
          </cell>
          <cell r="B654" t="str">
            <v>Wylock</v>
          </cell>
          <cell r="C654" t="str">
            <v>Thierry</v>
          </cell>
          <cell r="D654" t="str">
            <v>Customer, Account &amp; Payment Services</v>
          </cell>
          <cell r="E654">
            <v>4952</v>
          </cell>
          <cell r="F654" t="str">
            <v>Estate Management &amp; Info Supply</v>
          </cell>
          <cell r="G654">
            <v>4973</v>
          </cell>
          <cell r="H654" t="str">
            <v>Successions FR</v>
          </cell>
          <cell r="I654">
            <v>4975</v>
          </cell>
          <cell r="J654" t="str">
            <v>BAREM05</v>
          </cell>
          <cell r="K654">
            <v>0</v>
          </cell>
          <cell r="L654">
            <v>0</v>
          </cell>
          <cell r="M654">
            <v>0</v>
          </cell>
          <cell r="N654" t="str">
            <v>Employé Dexia-Old</v>
          </cell>
          <cell r="O654" t="str">
            <v/>
          </cell>
          <cell r="P654">
            <v>57830.918400000002</v>
          </cell>
          <cell r="Q654">
            <v>8293.257599999999</v>
          </cell>
          <cell r="R654">
            <v>0</v>
          </cell>
          <cell r="S654">
            <v>0</v>
          </cell>
          <cell r="T654">
            <v>3498.8152</v>
          </cell>
          <cell r="U654">
            <v>645.61239999999998</v>
          </cell>
          <cell r="V654">
            <v>70268.603600000002</v>
          </cell>
          <cell r="W654" t="str">
            <v>-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1.35</v>
          </cell>
          <cell r="AE654" t="str">
            <v>Above Job level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 t="str">
            <v>Above Job level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1.2749999999999999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1.35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</row>
        <row r="655">
          <cell r="A655">
            <v>4600</v>
          </cell>
          <cell r="B655" t="str">
            <v>Maes</v>
          </cell>
          <cell r="C655" t="str">
            <v>Wim</v>
          </cell>
          <cell r="D655" t="str">
            <v>LEGAL &amp; TAX</v>
          </cell>
          <cell r="E655">
            <v>4706</v>
          </cell>
          <cell r="F655" t="str">
            <v>Legal RCB</v>
          </cell>
          <cell r="G655">
            <v>9651</v>
          </cell>
          <cell r="H655" t="str">
            <v>Recouvrements</v>
          </cell>
          <cell r="I655">
            <v>4928</v>
          </cell>
          <cell r="J655" t="str">
            <v>BAREM05A</v>
          </cell>
          <cell r="K655">
            <v>0</v>
          </cell>
          <cell r="L655">
            <v>0</v>
          </cell>
          <cell r="M655">
            <v>0</v>
          </cell>
          <cell r="N655" t="str">
            <v>Employé Dexia-Old</v>
          </cell>
          <cell r="O655" t="str">
            <v/>
          </cell>
          <cell r="P655">
            <v>60843.763200000001</v>
          </cell>
          <cell r="Q655">
            <v>8887.7808000000005</v>
          </cell>
          <cell r="R655">
            <v>0</v>
          </cell>
          <cell r="S655">
            <v>0</v>
          </cell>
          <cell r="T655">
            <v>4964.4983999999995</v>
          </cell>
          <cell r="U655">
            <v>645.61239999999998</v>
          </cell>
          <cell r="V655">
            <v>75341.654799999989</v>
          </cell>
          <cell r="W655" t="str">
            <v>-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1.2250000000000001</v>
          </cell>
          <cell r="AE655" t="str">
            <v>Job Level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 t="str">
            <v>Job Level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1.5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1.2250000000000001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</row>
        <row r="656">
          <cell r="A656">
            <v>4601</v>
          </cell>
          <cell r="B656" t="str">
            <v>Verstraelen</v>
          </cell>
          <cell r="C656" t="str">
            <v>Marleen</v>
          </cell>
          <cell r="D656" t="str">
            <v>Regional Commercial Director NE</v>
          </cell>
          <cell r="E656">
            <v>6242</v>
          </cell>
          <cell r="F656" t="str">
            <v>Adjoint General Management</v>
          </cell>
          <cell r="G656">
            <v>6257</v>
          </cell>
          <cell r="H656" t="str">
            <v>Immo North East GAB</v>
          </cell>
          <cell r="I656">
            <v>11651</v>
          </cell>
          <cell r="J656" t="str">
            <v>BAREM04A</v>
          </cell>
          <cell r="K656">
            <v>0</v>
          </cell>
          <cell r="L656">
            <v>0</v>
          </cell>
          <cell r="M656">
            <v>0</v>
          </cell>
          <cell r="N656" t="str">
            <v>Employé Dexia-Old</v>
          </cell>
          <cell r="O656" t="str">
            <v/>
          </cell>
          <cell r="P656">
            <v>51020.279999999992</v>
          </cell>
          <cell r="Q656">
            <v>7580.6579999999994</v>
          </cell>
          <cell r="R656">
            <v>0</v>
          </cell>
          <cell r="S656">
            <v>0</v>
          </cell>
          <cell r="T656">
            <v>5308.4105</v>
          </cell>
          <cell r="U656">
            <v>645.67699999999979</v>
          </cell>
          <cell r="V656">
            <v>64555.025499999996</v>
          </cell>
          <cell r="W656" t="str">
            <v>-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1.2</v>
          </cell>
          <cell r="AE656" t="str">
            <v>Job Level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 t="str">
            <v>Job Level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1.25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1.2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</row>
        <row r="657">
          <cell r="A657">
            <v>4603</v>
          </cell>
          <cell r="B657" t="str">
            <v>De Rycke</v>
          </cell>
          <cell r="C657" t="str">
            <v>Belinda</v>
          </cell>
          <cell r="D657" t="str">
            <v>Communications &amp; Customer Experience</v>
          </cell>
          <cell r="E657">
            <v>7073</v>
          </cell>
          <cell r="F657" t="str">
            <v>Corporate Office, CSR &amp; Sponsoring</v>
          </cell>
          <cell r="G657">
            <v>12301</v>
          </cell>
          <cell r="H657" t="str">
            <v>Corporate Office &amp; Sponsoring</v>
          </cell>
          <cell r="I657">
            <v>8438</v>
          </cell>
          <cell r="J657" t="str">
            <v>BAREM04A</v>
          </cell>
          <cell r="K657">
            <v>0</v>
          </cell>
          <cell r="L657">
            <v>0</v>
          </cell>
          <cell r="M657">
            <v>0</v>
          </cell>
          <cell r="N657" t="str">
            <v>Employé Dexia-Old</v>
          </cell>
          <cell r="O657" t="str">
            <v/>
          </cell>
          <cell r="P657">
            <v>50846.419200000004</v>
          </cell>
          <cell r="Q657">
            <v>7554.3840000000009</v>
          </cell>
          <cell r="R657">
            <v>0</v>
          </cell>
          <cell r="S657">
            <v>0</v>
          </cell>
          <cell r="T657">
            <v>5296.3924000000006</v>
          </cell>
          <cell r="U657">
            <v>645.61239999999998</v>
          </cell>
          <cell r="V657">
            <v>64342.808000000005</v>
          </cell>
          <cell r="W657" t="str">
            <v>-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1.0249999999999999</v>
          </cell>
          <cell r="AE657" t="str">
            <v>Job Level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 t="str">
            <v>Job Level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1.075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1.0249999999999999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</row>
        <row r="658">
          <cell r="A658">
            <v>4605</v>
          </cell>
          <cell r="B658" t="str">
            <v>Walgraef</v>
          </cell>
          <cell r="C658" t="str">
            <v>Karine</v>
          </cell>
          <cell r="D658" t="str">
            <v>Sales Services &amp; RC Office &amp; CMTO</v>
          </cell>
          <cell r="E658">
            <v>12733</v>
          </cell>
          <cell r="F658" t="str">
            <v>Chief Markets &amp; Technical Officer BB</v>
          </cell>
          <cell r="G658">
            <v>5252</v>
          </cell>
          <cell r="H658" t="str">
            <v>Investment Strategy</v>
          </cell>
          <cell r="I658">
            <v>7071</v>
          </cell>
          <cell r="J658" t="str">
            <v>BAREM04B</v>
          </cell>
          <cell r="K658">
            <v>0</v>
          </cell>
          <cell r="L658">
            <v>0</v>
          </cell>
          <cell r="M658">
            <v>0</v>
          </cell>
          <cell r="N658" t="str">
            <v>Employé Dexia-Old</v>
          </cell>
          <cell r="O658" t="str">
            <v/>
          </cell>
          <cell r="P658">
            <v>53591.303999999996</v>
          </cell>
          <cell r="Q658">
            <v>7943.0999999999995</v>
          </cell>
          <cell r="R658">
            <v>0</v>
          </cell>
          <cell r="S658">
            <v>0</v>
          </cell>
          <cell r="T658">
            <v>5380.6134999999995</v>
          </cell>
          <cell r="U658">
            <v>645.67699999999979</v>
          </cell>
          <cell r="V658">
            <v>67560.694499999983</v>
          </cell>
          <cell r="W658" t="str">
            <v>-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1.2749999999999999</v>
          </cell>
          <cell r="AE658" t="str">
            <v>Above Job level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 t="str">
            <v>Above Job level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1.375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1.2749999999999999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50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</row>
        <row r="659">
          <cell r="A659">
            <v>4606</v>
          </cell>
          <cell r="B659" t="str">
            <v>Liénart</v>
          </cell>
          <cell r="C659" t="str">
            <v>Françoise</v>
          </cell>
          <cell r="D659" t="str">
            <v>Customer Care &amp; Contact Services</v>
          </cell>
          <cell r="E659">
            <v>11554</v>
          </cell>
          <cell r="F659" t="str">
            <v>Belfius Connect Servicing</v>
          </cell>
          <cell r="G659">
            <v>4749</v>
          </cell>
          <cell r="H659" t="str">
            <v>Crédits &amp; Assurances</v>
          </cell>
          <cell r="I659">
            <v>11732</v>
          </cell>
          <cell r="J659" t="str">
            <v>BAREM05B</v>
          </cell>
          <cell r="K659">
            <v>0</v>
          </cell>
          <cell r="L659">
            <v>0</v>
          </cell>
          <cell r="M659">
            <v>0</v>
          </cell>
          <cell r="N659" t="str">
            <v>Employé Dexia-Old</v>
          </cell>
          <cell r="O659" t="str">
            <v/>
          </cell>
          <cell r="P659">
            <v>63252.131999999998</v>
          </cell>
          <cell r="Q659">
            <v>9311.2620000000006</v>
          </cell>
          <cell r="R659">
            <v>0</v>
          </cell>
          <cell r="S659">
            <v>0</v>
          </cell>
          <cell r="T659">
            <v>5761.4554999999991</v>
          </cell>
          <cell r="U659">
            <v>645.67699999999979</v>
          </cell>
          <cell r="V659">
            <v>78970.526499999993</v>
          </cell>
          <cell r="W659" t="str">
            <v>-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1.325</v>
          </cell>
          <cell r="AE659" t="str">
            <v>Above Job level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 t="str">
            <v>Above Job level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1.2250000000000001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1.325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775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</row>
        <row r="660">
          <cell r="A660">
            <v>4607</v>
          </cell>
          <cell r="B660" t="str">
            <v>Degeest</v>
          </cell>
          <cell r="C660" t="str">
            <v>Christine</v>
          </cell>
          <cell r="D660" t="str">
            <v>Customer Loan Services</v>
          </cell>
          <cell r="E660">
            <v>5560</v>
          </cell>
          <cell r="F660" t="str">
            <v>Loanprocesses CSIT</v>
          </cell>
          <cell r="G660">
            <v>5564</v>
          </cell>
          <cell r="H660" t="str">
            <v>Centrale des risques</v>
          </cell>
          <cell r="I660">
            <v>5602</v>
          </cell>
          <cell r="J660" t="str">
            <v>BAREM05A</v>
          </cell>
          <cell r="K660">
            <v>0</v>
          </cell>
          <cell r="L660">
            <v>0</v>
          </cell>
          <cell r="M660">
            <v>0</v>
          </cell>
          <cell r="N660" t="str">
            <v>Employé Dexia-Old</v>
          </cell>
          <cell r="O660" t="str">
            <v/>
          </cell>
          <cell r="P660">
            <v>59048.813999999991</v>
          </cell>
          <cell r="Q660">
            <v>8715.3119999999999</v>
          </cell>
          <cell r="R660">
            <v>0</v>
          </cell>
          <cell r="S660">
            <v>0</v>
          </cell>
          <cell r="T660">
            <v>5471.7119999999995</v>
          </cell>
          <cell r="U660">
            <v>645.67699999999979</v>
          </cell>
          <cell r="V660">
            <v>73881.514999999985</v>
          </cell>
          <cell r="W660" t="str">
            <v>-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1.25</v>
          </cell>
          <cell r="AE660" t="str">
            <v>Job Level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 t="str">
            <v>Job Level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1.325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1.25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</row>
        <row r="661">
          <cell r="A661">
            <v>4610</v>
          </cell>
          <cell r="B661" t="str">
            <v>Ronck-Mouchet</v>
          </cell>
          <cell r="C661" t="str">
            <v>Philippe</v>
          </cell>
          <cell r="D661" t="str">
            <v>Accounting</v>
          </cell>
          <cell r="E661">
            <v>4709</v>
          </cell>
          <cell r="F661" t="str">
            <v>Systems &amp; Projects</v>
          </cell>
          <cell r="G661">
            <v>4727</v>
          </cell>
          <cell r="H661" t="str">
            <v>Process &amp; Systems Bank</v>
          </cell>
          <cell r="I661">
            <v>4728</v>
          </cell>
          <cell r="J661" t="str">
            <v>EX2</v>
          </cell>
          <cell r="K661" t="str">
            <v>EX2</v>
          </cell>
          <cell r="L661" t="str">
            <v>COMP_14</v>
          </cell>
          <cell r="M661" t="str">
            <v>Coordinateur Systèmes</v>
          </cell>
          <cell r="N661" t="str">
            <v>Cadre Col II</v>
          </cell>
          <cell r="O661" t="str">
            <v/>
          </cell>
          <cell r="P661">
            <v>74932.334399999992</v>
          </cell>
          <cell r="Q661">
            <v>10976.616</v>
          </cell>
          <cell r="R661">
            <v>111.96</v>
          </cell>
          <cell r="S661">
            <v>0</v>
          </cell>
          <cell r="T661">
            <v>6180.4688000000006</v>
          </cell>
          <cell r="U661">
            <v>2135.2883999999999</v>
          </cell>
          <cell r="V661">
            <v>94224.707599999994</v>
          </cell>
          <cell r="W661">
            <v>140.78566145533028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1.2749999999999999</v>
          </cell>
          <cell r="AE661" t="str">
            <v>Above Job level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 t="str">
            <v>Job Level</v>
          </cell>
          <cell r="AK661">
            <v>23.93</v>
          </cell>
          <cell r="AL661">
            <v>0</v>
          </cell>
          <cell r="AM661">
            <v>0</v>
          </cell>
          <cell r="AN661" t="str">
            <v>Above Job level</v>
          </cell>
          <cell r="AO661" t="str">
            <v>EX2</v>
          </cell>
          <cell r="AP661">
            <v>37.339564485686424</v>
          </cell>
          <cell r="AQ661">
            <v>0</v>
          </cell>
          <cell r="AR661">
            <v>0</v>
          </cell>
          <cell r="AS661">
            <v>1.175</v>
          </cell>
          <cell r="AT661">
            <v>0</v>
          </cell>
          <cell r="AU661">
            <v>0</v>
          </cell>
          <cell r="AV661">
            <v>0</v>
          </cell>
          <cell r="AW661">
            <v>350.5</v>
          </cell>
          <cell r="AX661">
            <v>0</v>
          </cell>
          <cell r="AY661">
            <v>350.5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1.2749999999999999</v>
          </cell>
          <cell r="BE661">
            <v>0</v>
          </cell>
          <cell r="BF661">
            <v>0</v>
          </cell>
          <cell r="BG661">
            <v>0</v>
          </cell>
          <cell r="BH661">
            <v>548.60734161773337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</row>
        <row r="662">
          <cell r="A662">
            <v>4613</v>
          </cell>
          <cell r="B662" t="str">
            <v>Van Herp</v>
          </cell>
          <cell r="C662" t="str">
            <v>Bertrand</v>
          </cell>
          <cell r="D662" t="str">
            <v>Sales Services &amp; RC Office &amp; CMTO</v>
          </cell>
          <cell r="E662">
            <v>12733</v>
          </cell>
          <cell r="F662" t="str">
            <v>Sales Services &amp; RC Office</v>
          </cell>
          <cell r="G662">
            <v>11696</v>
          </cell>
          <cell r="H662" t="str">
            <v>System Management</v>
          </cell>
          <cell r="I662">
            <v>10956</v>
          </cell>
          <cell r="J662" t="str">
            <v>BAREM05</v>
          </cell>
          <cell r="K662">
            <v>0</v>
          </cell>
          <cell r="L662">
            <v>0</v>
          </cell>
          <cell r="M662">
            <v>0</v>
          </cell>
          <cell r="N662" t="str">
            <v>Employé Dexia-Old</v>
          </cell>
          <cell r="O662" t="str">
            <v/>
          </cell>
          <cell r="P662">
            <v>57818.390400000011</v>
          </cell>
          <cell r="Q662">
            <v>8546.0448000000015</v>
          </cell>
          <cell r="R662">
            <v>0</v>
          </cell>
          <cell r="S662">
            <v>0</v>
          </cell>
          <cell r="T662">
            <v>5441.8716000000004</v>
          </cell>
          <cell r="U662">
            <v>645.61239999999998</v>
          </cell>
          <cell r="V662">
            <v>72451.919200000004</v>
          </cell>
          <cell r="W662" t="str">
            <v>-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1</v>
          </cell>
          <cell r="AE662" t="str">
            <v>Job Level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 t="str">
            <v>Job Level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.9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1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</row>
        <row r="663">
          <cell r="A663">
            <v>4614</v>
          </cell>
          <cell r="B663" t="str">
            <v>De Couck</v>
          </cell>
          <cell r="C663" t="str">
            <v>Patrick</v>
          </cell>
          <cell r="D663" t="str">
            <v>Innovation Technology</v>
          </cell>
          <cell r="E663">
            <v>5128</v>
          </cell>
          <cell r="F663" t="str">
            <v>Core Banking Services</v>
          </cell>
          <cell r="G663">
            <v>5176</v>
          </cell>
          <cell r="H663" t="str">
            <v>Credits Guarantees &amp; Communication Mgt</v>
          </cell>
          <cell r="I663">
            <v>12139</v>
          </cell>
          <cell r="J663" t="str">
            <v>BAREM05</v>
          </cell>
          <cell r="K663">
            <v>0</v>
          </cell>
          <cell r="L663">
            <v>0</v>
          </cell>
          <cell r="M663">
            <v>0</v>
          </cell>
          <cell r="N663" t="str">
            <v>Employé Dexia-Old</v>
          </cell>
          <cell r="O663" t="str">
            <v/>
          </cell>
          <cell r="P663">
            <v>57598.036800000002</v>
          </cell>
          <cell r="Q663">
            <v>8512.7759999999998</v>
          </cell>
          <cell r="R663">
            <v>0</v>
          </cell>
          <cell r="S663">
            <v>0</v>
          </cell>
          <cell r="T663">
            <v>5682.8796000000002</v>
          </cell>
          <cell r="U663">
            <v>645.61239999999998</v>
          </cell>
          <cell r="V663">
            <v>72439.304799999998</v>
          </cell>
          <cell r="W663" t="str">
            <v>-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1.25</v>
          </cell>
          <cell r="AE663" t="str">
            <v>Job Level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 t="str">
            <v>Job Level</v>
          </cell>
          <cell r="AO663">
            <v>0</v>
          </cell>
          <cell r="AP663">
            <v>0</v>
          </cell>
          <cell r="AQ663" t="str">
            <v/>
          </cell>
          <cell r="AR663">
            <v>0</v>
          </cell>
          <cell r="AS663">
            <v>1.2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1.25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 t="str">
            <v/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</row>
        <row r="664">
          <cell r="A664">
            <v>4615</v>
          </cell>
          <cell r="B664" t="str">
            <v>Vanhoorneweder</v>
          </cell>
          <cell r="C664" t="str">
            <v>Guy</v>
          </cell>
          <cell r="D664" t="str">
            <v>Innovation Technology</v>
          </cell>
          <cell r="E664">
            <v>5128</v>
          </cell>
          <cell r="F664" t="str">
            <v>Core Banking Services</v>
          </cell>
          <cell r="G664">
            <v>5176</v>
          </cell>
          <cell r="H664" t="str">
            <v>Fiduciary, Access, Card &amp; Code Mgmt</v>
          </cell>
          <cell r="I664">
            <v>5172</v>
          </cell>
          <cell r="J664" t="str">
            <v>EX2</v>
          </cell>
          <cell r="K664" t="str">
            <v>EX2</v>
          </cell>
          <cell r="L664" t="str">
            <v>COMP_327</v>
          </cell>
          <cell r="M664" t="str">
            <v>Functional Analyst</v>
          </cell>
          <cell r="N664" t="str">
            <v>Cadre Col II</v>
          </cell>
          <cell r="O664" t="str">
            <v/>
          </cell>
          <cell r="P664">
            <v>71199.407999999996</v>
          </cell>
          <cell r="Q664">
            <v>10271.8464</v>
          </cell>
          <cell r="R664">
            <v>106.37</v>
          </cell>
          <cell r="S664">
            <v>0</v>
          </cell>
          <cell r="T664">
            <v>4658.2060000000001</v>
          </cell>
          <cell r="U664">
            <v>2135.2883999999999</v>
          </cell>
          <cell r="V664">
            <v>88264.748800000001</v>
          </cell>
          <cell r="W664">
            <v>131.86516002852161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1.125</v>
          </cell>
          <cell r="AE664" t="str">
            <v>Job Level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 t="str">
            <v>Job Level</v>
          </cell>
          <cell r="AK664">
            <v>29.3</v>
          </cell>
          <cell r="AL664">
            <v>0</v>
          </cell>
          <cell r="AM664">
            <v>0</v>
          </cell>
          <cell r="AN664" t="str">
            <v>Job Level</v>
          </cell>
          <cell r="AO664" t="str">
            <v>EX2</v>
          </cell>
          <cell r="AP664">
            <v>24.067951157246171</v>
          </cell>
          <cell r="AQ664" t="str">
            <v/>
          </cell>
          <cell r="AR664">
            <v>0</v>
          </cell>
          <cell r="AS664">
            <v>1.1499999999999999</v>
          </cell>
          <cell r="AT664">
            <v>0</v>
          </cell>
          <cell r="AU664">
            <v>0</v>
          </cell>
          <cell r="AV664">
            <v>0</v>
          </cell>
          <cell r="AW664">
            <v>292.27999999999997</v>
          </cell>
          <cell r="AX664">
            <v>0</v>
          </cell>
          <cell r="AY664">
            <v>292.27999999999997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1.125</v>
          </cell>
          <cell r="BE664">
            <v>0</v>
          </cell>
          <cell r="BF664">
            <v>0</v>
          </cell>
          <cell r="BG664">
            <v>0</v>
          </cell>
          <cell r="BH664">
            <v>240.45027225177654</v>
          </cell>
          <cell r="BI664" t="str">
            <v/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</row>
        <row r="665">
          <cell r="A665">
            <v>4616</v>
          </cell>
          <cell r="B665" t="str">
            <v>De Moor</v>
          </cell>
          <cell r="C665" t="str">
            <v>Nadine</v>
          </cell>
          <cell r="D665" t="str">
            <v>Customer Loan Services</v>
          </cell>
          <cell r="E665">
            <v>5560</v>
          </cell>
          <cell r="F665" t="str">
            <v>Loan Servicing</v>
          </cell>
          <cell r="G665">
            <v>10050</v>
          </cell>
          <cell r="H665" t="str">
            <v>Particuliers</v>
          </cell>
          <cell r="I665">
            <v>5732</v>
          </cell>
          <cell r="J665" t="str">
            <v>BAREM05A</v>
          </cell>
          <cell r="K665">
            <v>0</v>
          </cell>
          <cell r="L665">
            <v>0</v>
          </cell>
          <cell r="M665">
            <v>0</v>
          </cell>
          <cell r="N665" t="str">
            <v>Employé Dexia-Old</v>
          </cell>
          <cell r="O665" t="str">
            <v xml:space="preserve">Décisions tardives / </v>
          </cell>
          <cell r="P665">
            <v>60839.7264</v>
          </cell>
          <cell r="Q665">
            <v>8971.996799999999</v>
          </cell>
          <cell r="R665">
            <v>0</v>
          </cell>
          <cell r="S665">
            <v>0</v>
          </cell>
          <cell r="T665">
            <v>5526.8952000000008</v>
          </cell>
          <cell r="U665">
            <v>645.61239999999998</v>
          </cell>
          <cell r="V665">
            <v>75984.23079999999</v>
          </cell>
          <cell r="W665" t="str">
            <v>-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.65</v>
          </cell>
          <cell r="AE665" t="str">
            <v>Under Job level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 t="str">
            <v>Under Job level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1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.65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</row>
        <row r="666">
          <cell r="A666">
            <v>4619</v>
          </cell>
          <cell r="B666" t="str">
            <v>Villé</v>
          </cell>
          <cell r="C666" t="str">
            <v>Geert</v>
          </cell>
          <cell r="D666" t="str">
            <v>Communications &amp; Customer Experience</v>
          </cell>
          <cell r="E666">
            <v>7073</v>
          </cell>
          <cell r="F666" t="str">
            <v>Management Assistant communication</v>
          </cell>
          <cell r="G666">
            <v>12683</v>
          </cell>
          <cell r="H666" t="str">
            <v>Management Assistant communication</v>
          </cell>
          <cell r="I666">
            <v>12683</v>
          </cell>
          <cell r="J666" t="str">
            <v>BAREM04</v>
          </cell>
          <cell r="K666">
            <v>0</v>
          </cell>
          <cell r="L666">
            <v>0</v>
          </cell>
          <cell r="M666">
            <v>0</v>
          </cell>
          <cell r="N666" t="str">
            <v>Employé Dexia-Old</v>
          </cell>
          <cell r="O666" t="str">
            <v/>
          </cell>
          <cell r="P666">
            <v>47773.440000000002</v>
          </cell>
          <cell r="Q666">
            <v>7118.9663999999993</v>
          </cell>
          <cell r="R666">
            <v>0</v>
          </cell>
          <cell r="S666">
            <v>0</v>
          </cell>
          <cell r="T666">
            <v>5116.1383999999998</v>
          </cell>
          <cell r="U666">
            <v>645.61239999999998</v>
          </cell>
          <cell r="V666">
            <v>60654.157200000001</v>
          </cell>
          <cell r="W666" t="str">
            <v>-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.425</v>
          </cell>
          <cell r="AE666" t="str">
            <v>Above Job level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 t="str">
            <v>Above Job level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1.4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1.425</v>
          </cell>
          <cell r="BE666">
            <v>0</v>
          </cell>
          <cell r="BF666">
            <v>0</v>
          </cell>
          <cell r="BG666">
            <v>2593.66</v>
          </cell>
          <cell r="BH666">
            <v>0</v>
          </cell>
          <cell r="BI666">
            <v>150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</row>
        <row r="667">
          <cell r="A667">
            <v>4624</v>
          </cell>
          <cell r="B667" t="str">
            <v>Peeters</v>
          </cell>
          <cell r="C667" t="str">
            <v>Daniel</v>
          </cell>
          <cell r="D667" t="str">
            <v>Non-Actif</v>
          </cell>
          <cell r="E667">
            <v>6156</v>
          </cell>
          <cell r="F667" t="str">
            <v>Non-Actif - Plan social(58+) - 2013-2016</v>
          </cell>
          <cell r="G667">
            <v>11502</v>
          </cell>
          <cell r="H667" t="str">
            <v>Non-Actif - Plan social(58+) - 2013-2016</v>
          </cell>
          <cell r="I667">
            <v>11502</v>
          </cell>
          <cell r="J667" t="str">
            <v>BAREM04A</v>
          </cell>
          <cell r="K667">
            <v>0</v>
          </cell>
          <cell r="L667">
            <v>0</v>
          </cell>
          <cell r="M667">
            <v>0</v>
          </cell>
          <cell r="N667" t="str">
            <v>Employé Dexia-Old</v>
          </cell>
          <cell r="O667" t="str">
            <v/>
          </cell>
          <cell r="P667">
            <v>51144.585599999999</v>
          </cell>
          <cell r="Q667">
            <v>7522.9248000000007</v>
          </cell>
          <cell r="R667">
            <v>0</v>
          </cell>
          <cell r="S667">
            <v>0</v>
          </cell>
          <cell r="T667">
            <v>4615.7576000000008</v>
          </cell>
          <cell r="U667">
            <v>0</v>
          </cell>
          <cell r="V667">
            <v>63283.267999999996</v>
          </cell>
          <cell r="W667" t="str">
            <v>-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</row>
        <row r="668">
          <cell r="A668">
            <v>4636</v>
          </cell>
          <cell r="B668" t="str">
            <v>Serruys</v>
          </cell>
          <cell r="C668" t="str">
            <v>Jean-Marie</v>
          </cell>
          <cell r="D668" t="str">
            <v>Direction Réseau d'Agences - Directeur</v>
          </cell>
          <cell r="E668">
            <v>5695</v>
          </cell>
          <cell r="F668" t="str">
            <v>Réseau d'agences</v>
          </cell>
          <cell r="G668">
            <v>6398</v>
          </cell>
          <cell r="H668" t="str">
            <v>Belfius Liege-Opera - Fct Rég.</v>
          </cell>
          <cell r="I668">
            <v>9860</v>
          </cell>
          <cell r="J668" t="str">
            <v>EX2</v>
          </cell>
          <cell r="K668" t="str">
            <v>IX2</v>
          </cell>
          <cell r="L668" t="str">
            <v>COMP_1154</v>
          </cell>
          <cell r="M668" t="str">
            <v>Chargé de relations Private Banking</v>
          </cell>
          <cell r="N668" t="str">
            <v>Cadre Col II</v>
          </cell>
          <cell r="O668" t="str">
            <v/>
          </cell>
          <cell r="P668">
            <v>68507.836800000005</v>
          </cell>
          <cell r="Q668">
            <v>9976.1855999999989</v>
          </cell>
          <cell r="R668">
            <v>102.36</v>
          </cell>
          <cell r="S668">
            <v>0</v>
          </cell>
          <cell r="T668">
            <v>4292.2975999999999</v>
          </cell>
          <cell r="U668">
            <v>2135.2883999999999</v>
          </cell>
          <cell r="V668">
            <v>84911.608400000012</v>
          </cell>
          <cell r="W668">
            <v>126.86945963857964</v>
          </cell>
          <cell r="X668">
            <v>965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.67500000000000004</v>
          </cell>
          <cell r="AE668" t="str">
            <v>Under Job level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 t="str">
            <v>Job Level</v>
          </cell>
          <cell r="AK668">
            <v>28.34</v>
          </cell>
          <cell r="AL668">
            <v>0</v>
          </cell>
          <cell r="AM668">
            <v>0</v>
          </cell>
          <cell r="AN668" t="str">
            <v>Under Job level</v>
          </cell>
          <cell r="AO668" t="str">
            <v>EX2</v>
          </cell>
          <cell r="AP668">
            <v>16.699999999999818</v>
          </cell>
          <cell r="AQ668">
            <v>0</v>
          </cell>
          <cell r="AR668">
            <v>0</v>
          </cell>
          <cell r="AS668">
            <v>1</v>
          </cell>
          <cell r="AT668">
            <v>0</v>
          </cell>
          <cell r="AU668">
            <v>0</v>
          </cell>
          <cell r="AV668">
            <v>0</v>
          </cell>
          <cell r="AW668">
            <v>1582.59</v>
          </cell>
          <cell r="AX668">
            <v>1582.59</v>
          </cell>
          <cell r="AY668">
            <v>3165.18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.67500000000000004</v>
          </cell>
          <cell r="BE668">
            <v>0</v>
          </cell>
          <cell r="BF668">
            <v>0</v>
          </cell>
          <cell r="BG668">
            <v>0</v>
          </cell>
          <cell r="BH668">
            <v>1406.83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</row>
        <row r="669">
          <cell r="A669">
            <v>4639</v>
          </cell>
          <cell r="B669" t="str">
            <v>Herbots</v>
          </cell>
          <cell r="C669" t="str">
            <v>Dominique</v>
          </cell>
          <cell r="D669" t="str">
            <v>Strategic Planning &amp; Performance Mgt</v>
          </cell>
          <cell r="E669">
            <v>12851</v>
          </cell>
          <cell r="F669" t="str">
            <v>Data Management</v>
          </cell>
          <cell r="G669">
            <v>4803</v>
          </cell>
          <cell r="H669" t="str">
            <v>Data Management</v>
          </cell>
          <cell r="I669">
            <v>4803</v>
          </cell>
          <cell r="J669" t="str">
            <v>EX3</v>
          </cell>
          <cell r="K669" t="str">
            <v>EX3</v>
          </cell>
          <cell r="L669" t="str">
            <v>COMP_434</v>
          </cell>
          <cell r="M669" t="str">
            <v>Senior Business Analyst</v>
          </cell>
          <cell r="N669" t="str">
            <v>Cadre Col II</v>
          </cell>
          <cell r="O669" t="str">
            <v/>
          </cell>
          <cell r="P669">
            <v>78780.796800000011</v>
          </cell>
          <cell r="Q669">
            <v>11515.0416</v>
          </cell>
          <cell r="R669">
            <v>99.49</v>
          </cell>
          <cell r="S669">
            <v>0</v>
          </cell>
          <cell r="T669">
            <v>6090.2572</v>
          </cell>
          <cell r="U669">
            <v>3157.7772</v>
          </cell>
          <cell r="V669">
            <v>99543.872799999997</v>
          </cell>
          <cell r="W669">
            <v>125.71109086411269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1</v>
          </cell>
          <cell r="AE669" t="str">
            <v>Job Level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 t="str">
            <v>Job Level</v>
          </cell>
          <cell r="AK669">
            <v>56.62</v>
          </cell>
          <cell r="AL669">
            <v>0</v>
          </cell>
          <cell r="AM669">
            <v>0</v>
          </cell>
          <cell r="AN669" t="str">
            <v>Job Level</v>
          </cell>
          <cell r="AO669" t="str">
            <v>EX3</v>
          </cell>
          <cell r="AP669">
            <v>58.900469014570263</v>
          </cell>
          <cell r="AQ669">
            <v>0</v>
          </cell>
          <cell r="AR669">
            <v>0</v>
          </cell>
          <cell r="AS669">
            <v>0.75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1</v>
          </cell>
          <cell r="BE669">
            <v>0</v>
          </cell>
          <cell r="BF669">
            <v>0</v>
          </cell>
          <cell r="BG669">
            <v>0</v>
          </cell>
          <cell r="BH669">
            <v>178.76173798800002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</row>
        <row r="670">
          <cell r="A670">
            <v>4644</v>
          </cell>
          <cell r="B670" t="str">
            <v>De Troyer</v>
          </cell>
          <cell r="C670" t="str">
            <v>Geert</v>
          </cell>
          <cell r="D670" t="str">
            <v>Non-Actif</v>
          </cell>
          <cell r="E670">
            <v>6156</v>
          </cell>
          <cell r="F670" t="str">
            <v>Non-Actif - Mal. Lg. Durée</v>
          </cell>
          <cell r="G670">
            <v>6162</v>
          </cell>
          <cell r="H670" t="str">
            <v>Non-Actif - Mal. Lg. Durée</v>
          </cell>
          <cell r="I670">
            <v>6162</v>
          </cell>
          <cell r="J670" t="str">
            <v>BAREM04B</v>
          </cell>
          <cell r="K670">
            <v>0</v>
          </cell>
          <cell r="L670">
            <v>0</v>
          </cell>
          <cell r="M670">
            <v>0</v>
          </cell>
          <cell r="N670" t="str">
            <v>Employé Dexia-Old</v>
          </cell>
          <cell r="O670" t="str">
            <v/>
          </cell>
          <cell r="P670">
            <v>53996.144</v>
          </cell>
          <cell r="Q670">
            <v>7664.6613333333335</v>
          </cell>
          <cell r="R670">
            <v>0</v>
          </cell>
          <cell r="S670">
            <v>0</v>
          </cell>
          <cell r="T670">
            <v>2809.0951111111112</v>
          </cell>
          <cell r="U670">
            <v>643.9902222222222</v>
          </cell>
          <cell r="V670">
            <v>65113.890666666673</v>
          </cell>
          <cell r="W670" t="str">
            <v>-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</row>
        <row r="671">
          <cell r="A671">
            <v>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</row>
        <row r="672">
          <cell r="A672">
            <v>4648</v>
          </cell>
          <cell r="B672" t="str">
            <v>Lecocq</v>
          </cell>
          <cell r="C672" t="str">
            <v>Guy</v>
          </cell>
          <cell r="D672" t="str">
            <v>Customer Services Securities</v>
          </cell>
          <cell r="E672">
            <v>4821</v>
          </cell>
          <cell r="F672" t="str">
            <v>Project Office Testteam Applications EUC</v>
          </cell>
          <cell r="G672">
            <v>4822</v>
          </cell>
          <cell r="H672" t="str">
            <v>Testteam Placements</v>
          </cell>
          <cell r="I672">
            <v>6572</v>
          </cell>
          <cell r="J672" t="str">
            <v>EX1</v>
          </cell>
          <cell r="K672">
            <v>0</v>
          </cell>
          <cell r="L672">
            <v>0</v>
          </cell>
          <cell r="M672">
            <v>0</v>
          </cell>
          <cell r="N672" t="str">
            <v>Cadre Col II</v>
          </cell>
          <cell r="O672" t="str">
            <v xml:space="preserve">Démotion / </v>
          </cell>
          <cell r="P672">
            <v>55393.387200000005</v>
          </cell>
          <cell r="Q672">
            <v>8194.0079999999998</v>
          </cell>
          <cell r="R672">
            <v>97.78</v>
          </cell>
          <cell r="S672">
            <v>0</v>
          </cell>
          <cell r="T672">
            <v>5434.8055999999997</v>
          </cell>
          <cell r="U672">
            <v>1808.0247999999999</v>
          </cell>
          <cell r="V672">
            <v>70830.225600000005</v>
          </cell>
          <cell r="W672">
            <v>125.02899369851136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1</v>
          </cell>
          <cell r="AE672" t="str">
            <v>Job Level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 t="str">
            <v>Job Level</v>
          </cell>
          <cell r="AK672">
            <v>41.97</v>
          </cell>
          <cell r="AL672">
            <v>0</v>
          </cell>
          <cell r="AM672">
            <v>0</v>
          </cell>
          <cell r="AN672" t="str">
            <v>Job Level</v>
          </cell>
          <cell r="AO672" t="str">
            <v>EX1</v>
          </cell>
          <cell r="AP672">
            <v>40.744950745833194</v>
          </cell>
          <cell r="AQ672">
            <v>0</v>
          </cell>
          <cell r="AR672">
            <v>0</v>
          </cell>
          <cell r="AS672">
            <v>1</v>
          </cell>
          <cell r="AT672">
            <v>0</v>
          </cell>
          <cell r="AU672">
            <v>0</v>
          </cell>
          <cell r="AV672">
            <v>0</v>
          </cell>
          <cell r="AW672">
            <v>138.15</v>
          </cell>
          <cell r="AX672">
            <v>0</v>
          </cell>
          <cell r="AY672">
            <v>138.15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1</v>
          </cell>
          <cell r="BE672">
            <v>0</v>
          </cell>
          <cell r="BF672">
            <v>0</v>
          </cell>
          <cell r="BG672">
            <v>0</v>
          </cell>
          <cell r="BH672">
            <v>105.02160000000001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</row>
        <row r="673">
          <cell r="A673">
            <v>4651</v>
          </cell>
          <cell r="B673" t="str">
            <v>De Man</v>
          </cell>
          <cell r="C673" t="str">
            <v>Dany</v>
          </cell>
          <cell r="D673" t="str">
            <v>Customer Care &amp; Contact Services</v>
          </cell>
          <cell r="E673">
            <v>11554</v>
          </cell>
          <cell r="F673" t="str">
            <v>Belfius Connect Servicing</v>
          </cell>
          <cell r="G673">
            <v>4749</v>
          </cell>
          <cell r="H673" t="str">
            <v>Customer+Accounts,Centr.Phone,Invest,VIP</v>
          </cell>
          <cell r="I673">
            <v>8356</v>
          </cell>
          <cell r="J673" t="str">
            <v>EX2</v>
          </cell>
          <cell r="K673" t="str">
            <v>EX3</v>
          </cell>
          <cell r="L673" t="str">
            <v>COMP_715</v>
          </cell>
          <cell r="M673" t="str">
            <v>Resp. Direct Sales and Servicing (N-3)</v>
          </cell>
          <cell r="N673" t="str">
            <v>Cadre Col II</v>
          </cell>
          <cell r="O673" t="str">
            <v xml:space="preserve">Stage band sup / </v>
          </cell>
          <cell r="P673">
            <v>73113.964799999987</v>
          </cell>
          <cell r="Q673">
            <v>10696.128000000001</v>
          </cell>
          <cell r="R673">
            <v>109.22</v>
          </cell>
          <cell r="S673">
            <v>0</v>
          </cell>
          <cell r="T673">
            <v>5866.7512000000006</v>
          </cell>
          <cell r="U673">
            <v>2135.2883999999999</v>
          </cell>
          <cell r="V673">
            <v>91812.132399999988</v>
          </cell>
          <cell r="W673">
            <v>137.15192614924365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1.125</v>
          </cell>
          <cell r="AE673" t="str">
            <v>Job Level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 t="str">
            <v>Above Job level</v>
          </cell>
          <cell r="AK673">
            <v>35.6</v>
          </cell>
          <cell r="AL673">
            <v>0</v>
          </cell>
          <cell r="AM673">
            <v>0</v>
          </cell>
          <cell r="AN673" t="str">
            <v>Job Level</v>
          </cell>
          <cell r="AO673" t="str">
            <v>EX3</v>
          </cell>
          <cell r="AP673">
            <v>229.03818477295044</v>
          </cell>
          <cell r="AQ673">
            <v>0</v>
          </cell>
          <cell r="AR673">
            <v>0</v>
          </cell>
          <cell r="AS673">
            <v>1.2749999999999999</v>
          </cell>
          <cell r="AT673">
            <v>0</v>
          </cell>
          <cell r="AU673">
            <v>0</v>
          </cell>
          <cell r="AV673">
            <v>0</v>
          </cell>
          <cell r="AW673">
            <v>488.08</v>
          </cell>
          <cell r="AX673">
            <v>0</v>
          </cell>
          <cell r="AY673">
            <v>488.08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1.125</v>
          </cell>
          <cell r="BE673">
            <v>0</v>
          </cell>
          <cell r="BF673">
            <v>0</v>
          </cell>
          <cell r="BG673">
            <v>0</v>
          </cell>
          <cell r="BH673">
            <v>284.46967339444342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</row>
        <row r="674">
          <cell r="A674">
            <v>4656</v>
          </cell>
          <cell r="B674" t="str">
            <v>Guns</v>
          </cell>
          <cell r="C674" t="str">
            <v>Luc</v>
          </cell>
          <cell r="D674" t="str">
            <v>Customer, Account &amp; Payment Services</v>
          </cell>
          <cell r="E674">
            <v>4952</v>
          </cell>
          <cell r="F674" t="str">
            <v>Customer &amp; Account Services</v>
          </cell>
          <cell r="G674">
            <v>4955</v>
          </cell>
          <cell r="H674" t="str">
            <v>Service Point PCB</v>
          </cell>
          <cell r="I674">
            <v>4970</v>
          </cell>
          <cell r="J674" t="str">
            <v>BAREM04B</v>
          </cell>
          <cell r="K674">
            <v>0</v>
          </cell>
          <cell r="L674">
            <v>0</v>
          </cell>
          <cell r="M674">
            <v>0</v>
          </cell>
          <cell r="N674" t="str">
            <v>Employé Dexia-Old</v>
          </cell>
          <cell r="O674" t="str">
            <v/>
          </cell>
          <cell r="P674">
            <v>53591.226666666669</v>
          </cell>
          <cell r="Q674">
            <v>7943.2159999999985</v>
          </cell>
          <cell r="R674">
            <v>0</v>
          </cell>
          <cell r="S674">
            <v>0</v>
          </cell>
          <cell r="T674">
            <v>5380.3360000000002</v>
          </cell>
          <cell r="U674">
            <v>645.56933333333325</v>
          </cell>
          <cell r="V674">
            <v>67560.347999999998</v>
          </cell>
          <cell r="W674" t="str">
            <v>-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1.175</v>
          </cell>
          <cell r="AE674" t="str">
            <v>Job Level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 t="str">
            <v>Job Level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1.3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1.175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</row>
        <row r="675">
          <cell r="A675">
            <v>4660</v>
          </cell>
          <cell r="B675" t="str">
            <v>Magherman</v>
          </cell>
          <cell r="C675" t="str">
            <v>Lieve</v>
          </cell>
          <cell r="D675" t="str">
            <v>Customer Loan Services</v>
          </cell>
          <cell r="E675">
            <v>5560</v>
          </cell>
          <cell r="F675" t="str">
            <v>Loan department Center &amp; Coordination PC</v>
          </cell>
          <cell r="G675">
            <v>7359</v>
          </cell>
          <cell r="H675" t="str">
            <v>Gestion Administrative</v>
          </cell>
          <cell r="I675">
            <v>10837</v>
          </cell>
          <cell r="J675" t="str">
            <v>BAREM05</v>
          </cell>
          <cell r="K675">
            <v>0</v>
          </cell>
          <cell r="L675">
            <v>0</v>
          </cell>
          <cell r="M675">
            <v>0</v>
          </cell>
          <cell r="N675" t="str">
            <v>Employé Dexia-Old</v>
          </cell>
          <cell r="O675" t="str">
            <v/>
          </cell>
          <cell r="P675">
            <v>56908.98133333333</v>
          </cell>
          <cell r="Q675">
            <v>8412.7839999999997</v>
          </cell>
          <cell r="R675">
            <v>0</v>
          </cell>
          <cell r="S675">
            <v>0</v>
          </cell>
          <cell r="T675">
            <v>5566.8368888888881</v>
          </cell>
          <cell r="U675">
            <v>645.56933333333325</v>
          </cell>
          <cell r="V675">
            <v>71534.171555555557</v>
          </cell>
          <cell r="W675" t="str">
            <v>-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1.125</v>
          </cell>
          <cell r="AE675" t="str">
            <v>Job Level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 t="str">
            <v>Job Level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1.175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1.125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</row>
        <row r="676">
          <cell r="A676">
            <v>4665</v>
          </cell>
          <cell r="B676" t="str">
            <v>Durant</v>
          </cell>
          <cell r="C676" t="str">
            <v>Benoît</v>
          </cell>
          <cell r="D676" t="str">
            <v>Chief Data Officer-Custom.Data Analytics</v>
          </cell>
          <cell r="E676">
            <v>12304</v>
          </cell>
          <cell r="F676" t="str">
            <v>Data Management</v>
          </cell>
          <cell r="G676">
            <v>12684</v>
          </cell>
          <cell r="H676" t="str">
            <v>Data Management</v>
          </cell>
          <cell r="I676">
            <v>12684</v>
          </cell>
          <cell r="J676" t="str">
            <v>EX3</v>
          </cell>
          <cell r="K676" t="str">
            <v>EX3</v>
          </cell>
          <cell r="L676" t="str">
            <v>COMP_1076</v>
          </cell>
          <cell r="M676" t="str">
            <v>Senior Project manager</v>
          </cell>
          <cell r="N676" t="str">
            <v>Cadre Col II</v>
          </cell>
          <cell r="O676" t="str">
            <v/>
          </cell>
          <cell r="P676">
            <v>84470.04</v>
          </cell>
          <cell r="Q676">
            <v>12330.335999999999</v>
          </cell>
          <cell r="R676">
            <v>106.68</v>
          </cell>
          <cell r="S676">
            <v>0</v>
          </cell>
          <cell r="T676">
            <v>6314.9560000000001</v>
          </cell>
          <cell r="U676">
            <v>3157.7772</v>
          </cell>
          <cell r="V676">
            <v>106273.10919999999</v>
          </cell>
          <cell r="W676">
            <v>134.21581532879588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</v>
          </cell>
          <cell r="AE676" t="str">
            <v>Job Level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 t="str">
            <v>Job Level</v>
          </cell>
          <cell r="AK676">
            <v>28.08</v>
          </cell>
          <cell r="AL676">
            <v>0</v>
          </cell>
          <cell r="AM676">
            <v>0</v>
          </cell>
          <cell r="AN676" t="str">
            <v>Job Level</v>
          </cell>
          <cell r="AO676" t="str">
            <v>EX3</v>
          </cell>
          <cell r="AP676">
            <v>28.884282671214351</v>
          </cell>
          <cell r="AQ676">
            <v>0</v>
          </cell>
          <cell r="AR676">
            <v>0</v>
          </cell>
          <cell r="AS676">
            <v>1</v>
          </cell>
          <cell r="AT676">
            <v>0</v>
          </cell>
          <cell r="AU676">
            <v>0</v>
          </cell>
          <cell r="AV676">
            <v>0</v>
          </cell>
          <cell r="AW676">
            <v>159.04</v>
          </cell>
          <cell r="AX676">
            <v>0</v>
          </cell>
          <cell r="AY676">
            <v>159.04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1</v>
          </cell>
          <cell r="BE676">
            <v>0</v>
          </cell>
          <cell r="BF676">
            <v>0</v>
          </cell>
          <cell r="BG676">
            <v>0</v>
          </cell>
          <cell r="BH676">
            <v>152.73009702000002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</row>
        <row r="677">
          <cell r="A677">
            <v>4666</v>
          </cell>
          <cell r="B677" t="str">
            <v>Tistaert</v>
          </cell>
          <cell r="C677" t="str">
            <v>Thierry</v>
          </cell>
          <cell r="D677" t="str">
            <v>Direction Réseau d'Agences - Directeur</v>
          </cell>
          <cell r="E677">
            <v>5695</v>
          </cell>
          <cell r="F677" t="str">
            <v>Réseau d'agences</v>
          </cell>
          <cell r="G677">
            <v>6398</v>
          </cell>
          <cell r="H677">
            <v>0</v>
          </cell>
          <cell r="I677">
            <v>0</v>
          </cell>
          <cell r="J677" t="str">
            <v>EX1</v>
          </cell>
          <cell r="K677">
            <v>0</v>
          </cell>
          <cell r="L677">
            <v>0</v>
          </cell>
          <cell r="M677">
            <v>0</v>
          </cell>
          <cell r="N677" t="str">
            <v>Cadre Col II</v>
          </cell>
          <cell r="O677" t="str">
            <v xml:space="preserve">Out 2017 / 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.5</v>
          </cell>
          <cell r="AE677" t="str">
            <v>Under Job level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 t="str">
            <v>Job Level</v>
          </cell>
          <cell r="AK677">
            <v>23.98</v>
          </cell>
          <cell r="AL677">
            <v>0</v>
          </cell>
          <cell r="AM677">
            <v>0</v>
          </cell>
          <cell r="AN677" t="str">
            <v>Under Job level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.75</v>
          </cell>
          <cell r="AT677">
            <v>0</v>
          </cell>
          <cell r="AU677">
            <v>0</v>
          </cell>
          <cell r="AV677">
            <v>0</v>
          </cell>
          <cell r="AW677">
            <v>2697.46</v>
          </cell>
          <cell r="AX677">
            <v>2697.46</v>
          </cell>
          <cell r="AY677">
            <v>5394.92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.5</v>
          </cell>
          <cell r="BE677">
            <v>0</v>
          </cell>
          <cell r="BF677">
            <v>0</v>
          </cell>
          <cell r="BG677">
            <v>0</v>
          </cell>
          <cell r="BH677">
            <v>1268.1400000000001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</row>
        <row r="678">
          <cell r="A678">
            <v>4668</v>
          </cell>
          <cell r="B678" t="str">
            <v>Guilliams</v>
          </cell>
          <cell r="C678" t="str">
            <v>Jean-Louis</v>
          </cell>
          <cell r="D678" t="str">
            <v>Customer, Account &amp; Payment Services</v>
          </cell>
          <cell r="E678">
            <v>4952</v>
          </cell>
          <cell r="F678" t="str">
            <v>Customer &amp; Account Services</v>
          </cell>
          <cell r="G678">
            <v>4955</v>
          </cell>
          <cell r="H678" t="str">
            <v>Data Quality</v>
          </cell>
          <cell r="I678">
            <v>5021</v>
          </cell>
          <cell r="J678" t="str">
            <v>BAREM04A</v>
          </cell>
          <cell r="K678">
            <v>0</v>
          </cell>
          <cell r="L678">
            <v>0</v>
          </cell>
          <cell r="M678">
            <v>0</v>
          </cell>
          <cell r="N678" t="str">
            <v>Employé Dexia-Old</v>
          </cell>
          <cell r="O678" t="str">
            <v/>
          </cell>
          <cell r="P678">
            <v>51194.001599999996</v>
          </cell>
          <cell r="Q678">
            <v>7606.8624</v>
          </cell>
          <cell r="R678">
            <v>0</v>
          </cell>
          <cell r="S678">
            <v>0</v>
          </cell>
          <cell r="T678">
            <v>5406.2323999999999</v>
          </cell>
          <cell r="U678">
            <v>645.61239999999998</v>
          </cell>
          <cell r="V678">
            <v>64852.708799999993</v>
          </cell>
          <cell r="W678" t="str">
            <v>-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1.125</v>
          </cell>
          <cell r="AE678" t="str">
            <v>Job Level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 t="str">
            <v>Job Level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1.075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1.125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</row>
        <row r="679">
          <cell r="A679">
            <v>4669</v>
          </cell>
          <cell r="B679" t="str">
            <v>Mertens</v>
          </cell>
          <cell r="C679" t="str">
            <v>Véronique</v>
          </cell>
          <cell r="D679" t="str">
            <v>Customer Care &amp; Contact Services</v>
          </cell>
          <cell r="E679">
            <v>11554</v>
          </cell>
          <cell r="F679" t="str">
            <v>Belfius Connect Servicing</v>
          </cell>
          <cell r="G679">
            <v>4749</v>
          </cell>
          <cell r="H679" t="str">
            <v>Crédits &amp; Assurances</v>
          </cell>
          <cell r="I679">
            <v>11732</v>
          </cell>
          <cell r="J679" t="str">
            <v>BAREM05</v>
          </cell>
          <cell r="K679">
            <v>0</v>
          </cell>
          <cell r="L679">
            <v>0</v>
          </cell>
          <cell r="M679">
            <v>0</v>
          </cell>
          <cell r="N679" t="str">
            <v>Employé Dexia-Old</v>
          </cell>
          <cell r="O679" t="str">
            <v/>
          </cell>
          <cell r="P679">
            <v>57818.633999999991</v>
          </cell>
          <cell r="Q679">
            <v>8546.01</v>
          </cell>
          <cell r="R679">
            <v>0</v>
          </cell>
          <cell r="S679">
            <v>0</v>
          </cell>
          <cell r="T679">
            <v>5527.2554999999993</v>
          </cell>
          <cell r="U679">
            <v>645.67699999999979</v>
          </cell>
          <cell r="V679">
            <v>72537.576499999981</v>
          </cell>
          <cell r="W679" t="str">
            <v>-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1.075</v>
          </cell>
          <cell r="AE679" t="str">
            <v>Job Level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 t="str">
            <v>Job Level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1.125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1.075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</row>
        <row r="680">
          <cell r="A680">
            <v>4670</v>
          </cell>
          <cell r="B680" t="str">
            <v>Hertay</v>
          </cell>
          <cell r="C680" t="str">
            <v>Jean-Paul</v>
          </cell>
          <cell r="D680" t="str">
            <v>Risk Framework &amp; ORM</v>
          </cell>
          <cell r="E680">
            <v>11034</v>
          </cell>
          <cell r="F680" t="str">
            <v>Basel Quality &amp; Internal Reporting</v>
          </cell>
          <cell r="G680">
            <v>7360</v>
          </cell>
          <cell r="H680" t="str">
            <v>Basel Quality &amp; Internal Reporting</v>
          </cell>
          <cell r="I680">
            <v>7360</v>
          </cell>
          <cell r="J680" t="str">
            <v>BAREM05</v>
          </cell>
          <cell r="K680">
            <v>0</v>
          </cell>
          <cell r="L680">
            <v>0</v>
          </cell>
          <cell r="M680">
            <v>0</v>
          </cell>
          <cell r="N680" t="str">
            <v>Employé Dexia-Old</v>
          </cell>
          <cell r="O680" t="str">
            <v/>
          </cell>
          <cell r="P680">
            <v>57830.918400000002</v>
          </cell>
          <cell r="Q680">
            <v>8293.257599999999</v>
          </cell>
          <cell r="R680">
            <v>0</v>
          </cell>
          <cell r="S680">
            <v>0</v>
          </cell>
          <cell r="T680">
            <v>3668.0863999999997</v>
          </cell>
          <cell r="U680">
            <v>645.61239999999998</v>
          </cell>
          <cell r="V680">
            <v>70437.874800000005</v>
          </cell>
          <cell r="W680" t="str">
            <v>-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1.2749999999999999</v>
          </cell>
          <cell r="AE680" t="str">
            <v>Above Job level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 t="str">
            <v>Above Job level</v>
          </cell>
          <cell r="AO680">
            <v>0</v>
          </cell>
          <cell r="AP680">
            <v>0</v>
          </cell>
          <cell r="AQ680">
            <v>30</v>
          </cell>
          <cell r="AR680">
            <v>0</v>
          </cell>
          <cell r="AS680">
            <v>1.2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1.2749999999999999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</row>
        <row r="681">
          <cell r="A681">
            <v>4690</v>
          </cell>
          <cell r="B681" t="str">
            <v>Danse</v>
          </cell>
          <cell r="C681" t="str">
            <v>Philippe</v>
          </cell>
          <cell r="D681" t="str">
            <v>Non-Actif</v>
          </cell>
          <cell r="E681">
            <v>6156</v>
          </cell>
          <cell r="F681" t="str">
            <v>Non-Actif - Mal. Lg. Durée</v>
          </cell>
          <cell r="G681">
            <v>6162</v>
          </cell>
          <cell r="H681" t="str">
            <v>Non-Actif - Mal. Lg. Durée</v>
          </cell>
          <cell r="I681">
            <v>6162</v>
          </cell>
          <cell r="J681" t="str">
            <v>EX3</v>
          </cell>
          <cell r="K681" t="str">
            <v>EX3</v>
          </cell>
          <cell r="L681" t="str">
            <v>COMP_648</v>
          </cell>
          <cell r="M681" t="str">
            <v>Conseiller juridique expert</v>
          </cell>
          <cell r="N681" t="str">
            <v>Cadre Col II</v>
          </cell>
          <cell r="O681" t="str">
            <v/>
          </cell>
          <cell r="P681">
            <v>89010.46560000001</v>
          </cell>
          <cell r="Q681">
            <v>12975.667200000002</v>
          </cell>
          <cell r="R681">
            <v>112.42</v>
          </cell>
          <cell r="S681">
            <v>0</v>
          </cell>
          <cell r="T681">
            <v>6426.4156000000003</v>
          </cell>
          <cell r="U681">
            <v>3157.7772</v>
          </cell>
          <cell r="V681">
            <v>111570.3256</v>
          </cell>
          <cell r="W681">
            <v>140.91304791413199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1</v>
          </cell>
          <cell r="AE681" t="str">
            <v>Job Level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 t="str">
            <v>Job Level</v>
          </cell>
          <cell r="AK681">
            <v>33.26</v>
          </cell>
          <cell r="AL681">
            <v>0</v>
          </cell>
          <cell r="AM681">
            <v>0</v>
          </cell>
          <cell r="AN681" t="str">
            <v>Job Level</v>
          </cell>
          <cell r="AO681" t="str">
            <v>EX3</v>
          </cell>
          <cell r="AP681">
            <v>32.360296212412322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1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</row>
        <row r="682">
          <cell r="A682">
            <v>4696</v>
          </cell>
          <cell r="B682" t="str">
            <v>de Lame</v>
          </cell>
          <cell r="C682" t="str">
            <v>Jean-Marc</v>
          </cell>
          <cell r="D682" t="str">
            <v>Non-Actif</v>
          </cell>
          <cell r="E682">
            <v>6156</v>
          </cell>
          <cell r="F682" t="str">
            <v>Non-Actif - Plan social(58+) - 2013-2016</v>
          </cell>
          <cell r="G682">
            <v>11502</v>
          </cell>
          <cell r="H682" t="str">
            <v>Non-Actif - Plan social(58+) - 2013-2016</v>
          </cell>
          <cell r="I682">
            <v>11502</v>
          </cell>
          <cell r="J682" t="str">
            <v>EX3</v>
          </cell>
          <cell r="K682">
            <v>0</v>
          </cell>
          <cell r="L682">
            <v>0</v>
          </cell>
          <cell r="M682">
            <v>0</v>
          </cell>
          <cell r="N682" t="str">
            <v>Cadre Col II</v>
          </cell>
          <cell r="O682" t="str">
            <v/>
          </cell>
          <cell r="P682">
            <v>80892.182400000005</v>
          </cell>
          <cell r="Q682">
            <v>11745.1392</v>
          </cell>
          <cell r="R682">
            <v>102.17</v>
          </cell>
          <cell r="S682">
            <v>0</v>
          </cell>
          <cell r="T682">
            <v>5637.7695999999996</v>
          </cell>
          <cell r="U682">
            <v>0</v>
          </cell>
          <cell r="V682">
            <v>98275.09120000001</v>
          </cell>
          <cell r="W682">
            <v>124.12529579501121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</row>
        <row r="683">
          <cell r="A683">
            <v>4698</v>
          </cell>
          <cell r="B683" t="str">
            <v>Starck</v>
          </cell>
          <cell r="C683" t="str">
            <v>Claude</v>
          </cell>
          <cell r="D683" t="str">
            <v>Non-Actif</v>
          </cell>
          <cell r="E683">
            <v>6156</v>
          </cell>
          <cell r="F683" t="str">
            <v>Non-Actif - Plan social(58+) - 2013-2016</v>
          </cell>
          <cell r="G683">
            <v>11502</v>
          </cell>
          <cell r="H683" t="str">
            <v>Non-Actif - Plan social(58+) - 2013-2016</v>
          </cell>
          <cell r="I683">
            <v>11502</v>
          </cell>
          <cell r="J683" t="str">
            <v>EX2</v>
          </cell>
          <cell r="K683">
            <v>0</v>
          </cell>
          <cell r="L683">
            <v>0</v>
          </cell>
          <cell r="M683">
            <v>0</v>
          </cell>
          <cell r="N683" t="str">
            <v>Cadre Col II</v>
          </cell>
          <cell r="O683" t="str">
            <v/>
          </cell>
          <cell r="P683">
            <v>77690.582399999999</v>
          </cell>
          <cell r="Q683">
            <v>11036.054400000001</v>
          </cell>
          <cell r="R683">
            <v>116.07</v>
          </cell>
          <cell r="S683">
            <v>0</v>
          </cell>
          <cell r="T683">
            <v>3786.5935999999997</v>
          </cell>
          <cell r="U683">
            <v>0</v>
          </cell>
          <cell r="V683">
            <v>92513.2304</v>
          </cell>
          <cell r="W683">
            <v>138.21508760536722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</row>
        <row r="684">
          <cell r="A684">
            <v>4700</v>
          </cell>
          <cell r="B684" t="str">
            <v>Van den Heede</v>
          </cell>
          <cell r="C684" t="str">
            <v>Marc</v>
          </cell>
          <cell r="D684" t="str">
            <v>Auditeur Général</v>
          </cell>
          <cell r="E684">
            <v>4755</v>
          </cell>
          <cell r="F684" t="str">
            <v>Investigations &amp; Branch Audit</v>
          </cell>
          <cell r="G684">
            <v>4763</v>
          </cell>
          <cell r="H684" t="str">
            <v>Branch Audit</v>
          </cell>
          <cell r="I684">
            <v>6843</v>
          </cell>
          <cell r="J684" t="str">
            <v>EX2</v>
          </cell>
          <cell r="K684" t="str">
            <v>EX2</v>
          </cell>
          <cell r="L684" t="str">
            <v>COMP_27</v>
          </cell>
          <cell r="M684" t="str">
            <v>Auditeur réseau</v>
          </cell>
          <cell r="N684" t="str">
            <v>Cadre Col II</v>
          </cell>
          <cell r="O684" t="str">
            <v/>
          </cell>
          <cell r="P684">
            <v>75804.561599999986</v>
          </cell>
          <cell r="Q684">
            <v>11098.416000000001</v>
          </cell>
          <cell r="R684">
            <v>113.26</v>
          </cell>
          <cell r="S684">
            <v>0</v>
          </cell>
          <cell r="T684">
            <v>6099.9839999999995</v>
          </cell>
          <cell r="U684">
            <v>2135.2883999999999</v>
          </cell>
          <cell r="V684">
            <v>95138.249999999985</v>
          </cell>
          <cell r="W684">
            <v>142.14656700817858</v>
          </cell>
          <cell r="X684">
            <v>965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1.075</v>
          </cell>
          <cell r="AE684" t="str">
            <v>Job Level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 t="str">
            <v xml:space="preserve">Exceptional </v>
          </cell>
          <cell r="AK684">
            <v>47.69</v>
          </cell>
          <cell r="AL684">
            <v>0</v>
          </cell>
          <cell r="AM684">
            <v>0</v>
          </cell>
          <cell r="AN684" t="str">
            <v>Job Level</v>
          </cell>
          <cell r="AO684" t="str">
            <v>EX2</v>
          </cell>
          <cell r="AP684">
            <v>24.820911045002504</v>
          </cell>
          <cell r="AQ684">
            <v>0</v>
          </cell>
          <cell r="AR684">
            <v>0</v>
          </cell>
          <cell r="AS684">
            <v>1.625</v>
          </cell>
          <cell r="AT684">
            <v>0</v>
          </cell>
          <cell r="AU684">
            <v>0</v>
          </cell>
          <cell r="AV684">
            <v>0</v>
          </cell>
          <cell r="AW684">
            <v>1396.71</v>
          </cell>
          <cell r="AX684">
            <v>100</v>
          </cell>
          <cell r="AY684">
            <v>1496.71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1.075</v>
          </cell>
          <cell r="BE684">
            <v>0</v>
          </cell>
          <cell r="BF684">
            <v>0</v>
          </cell>
          <cell r="BG684">
            <v>0</v>
          </cell>
          <cell r="BH684">
            <v>224.00484039841677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</row>
        <row r="685">
          <cell r="A685">
            <v>4704</v>
          </cell>
          <cell r="B685" t="str">
            <v>Nuttinck</v>
          </cell>
          <cell r="C685" t="str">
            <v>Karinne</v>
          </cell>
          <cell r="D685" t="str">
            <v>Non-Actif</v>
          </cell>
          <cell r="E685">
            <v>6156</v>
          </cell>
          <cell r="F685" t="str">
            <v>Non-Actif - Mal. Lg. Durée</v>
          </cell>
          <cell r="G685">
            <v>6162</v>
          </cell>
          <cell r="H685" t="str">
            <v>Non-Actif - Mal. Lg. Durée</v>
          </cell>
          <cell r="I685">
            <v>6162</v>
          </cell>
          <cell r="J685" t="str">
            <v>BAREM06B</v>
          </cell>
          <cell r="K685">
            <v>0</v>
          </cell>
          <cell r="L685" t="str">
            <v>COMP_998</v>
          </cell>
          <cell r="M685">
            <v>0</v>
          </cell>
          <cell r="N685" t="str">
            <v>Cadre historique</v>
          </cell>
          <cell r="O685" t="str">
            <v/>
          </cell>
          <cell r="P685">
            <v>74862.316800000015</v>
          </cell>
          <cell r="Q685">
            <v>10963.252799999998</v>
          </cell>
          <cell r="R685">
            <v>0</v>
          </cell>
          <cell r="S685">
            <v>0</v>
          </cell>
          <cell r="T685">
            <v>5932.3415999999997</v>
          </cell>
          <cell r="U685">
            <v>643.93280000000004</v>
          </cell>
          <cell r="V685">
            <v>92401.844000000012</v>
          </cell>
          <cell r="W685" t="str">
            <v>-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</row>
        <row r="686">
          <cell r="A686">
            <v>4707</v>
          </cell>
          <cell r="B686" t="str">
            <v>Polis</v>
          </cell>
          <cell r="C686" t="str">
            <v>Thierry</v>
          </cell>
          <cell r="D686" t="str">
            <v>Customer Loan Services</v>
          </cell>
          <cell r="E686">
            <v>5560</v>
          </cell>
          <cell r="F686" t="str">
            <v>Business &amp; Corporate loans</v>
          </cell>
          <cell r="G686">
            <v>5594</v>
          </cell>
          <cell r="H686" t="str">
            <v>Analyse</v>
          </cell>
          <cell r="I686">
            <v>10582</v>
          </cell>
          <cell r="J686" t="str">
            <v>EX2</v>
          </cell>
          <cell r="K686" t="str">
            <v>EX2</v>
          </cell>
          <cell r="L686" t="str">
            <v>COMP_873</v>
          </cell>
          <cell r="M686" t="str">
            <v>Principal Credit Analyst</v>
          </cell>
          <cell r="N686" t="str">
            <v>Cadre Col II</v>
          </cell>
          <cell r="O686" t="str">
            <v/>
          </cell>
          <cell r="P686">
            <v>65241.787199999999</v>
          </cell>
          <cell r="Q686">
            <v>9250.9536000000007</v>
          </cell>
          <cell r="R686">
            <v>97.45</v>
          </cell>
          <cell r="S686">
            <v>0</v>
          </cell>
          <cell r="T686">
            <v>3239.9483999999998</v>
          </cell>
          <cell r="U686">
            <v>2135.2883999999999</v>
          </cell>
          <cell r="V686">
            <v>79867.977599999998</v>
          </cell>
          <cell r="W686">
            <v>119.29676900573932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.98499999999999999</v>
          </cell>
          <cell r="AE686" t="str">
            <v>Job Level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 t="str">
            <v>Job Level</v>
          </cell>
          <cell r="AK686">
            <v>47.46</v>
          </cell>
          <cell r="AL686">
            <v>0</v>
          </cell>
          <cell r="AM686">
            <v>0</v>
          </cell>
          <cell r="AN686" t="str">
            <v>Job Level</v>
          </cell>
          <cell r="AO686" t="str">
            <v>EX2</v>
          </cell>
          <cell r="AP686">
            <v>48.135902314493251</v>
          </cell>
          <cell r="AQ686">
            <v>0</v>
          </cell>
          <cell r="AR686">
            <v>0</v>
          </cell>
          <cell r="AS686">
            <v>1.05</v>
          </cell>
          <cell r="AT686">
            <v>0</v>
          </cell>
          <cell r="AU686">
            <v>0</v>
          </cell>
          <cell r="AV686">
            <v>0</v>
          </cell>
          <cell r="AW686">
            <v>178.64</v>
          </cell>
          <cell r="AX686">
            <v>0</v>
          </cell>
          <cell r="AY686">
            <v>178.64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.98499999999999999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</row>
        <row r="687">
          <cell r="A687">
            <v>4711</v>
          </cell>
          <cell r="B687" t="str">
            <v>Tastenoy</v>
          </cell>
          <cell r="C687" t="str">
            <v>Nadine</v>
          </cell>
          <cell r="D687" t="str">
            <v>Innovation Technology</v>
          </cell>
          <cell r="E687">
            <v>5128</v>
          </cell>
          <cell r="F687" t="str">
            <v>Core Banking Services</v>
          </cell>
          <cell r="G687">
            <v>5176</v>
          </cell>
          <cell r="H687">
            <v>0</v>
          </cell>
          <cell r="I687">
            <v>0</v>
          </cell>
          <cell r="J687" t="str">
            <v>EX2</v>
          </cell>
          <cell r="K687">
            <v>0</v>
          </cell>
          <cell r="L687">
            <v>0</v>
          </cell>
          <cell r="M687">
            <v>0</v>
          </cell>
          <cell r="N687" t="str">
            <v>Cadre Col II</v>
          </cell>
          <cell r="O687" t="str">
            <v xml:space="preserve">Out 2017 / 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1.2749999999999999</v>
          </cell>
          <cell r="AE687" t="str">
            <v>Above Job level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 t="str">
            <v>Above Job level</v>
          </cell>
          <cell r="AO687">
            <v>0</v>
          </cell>
          <cell r="AP687">
            <v>0</v>
          </cell>
          <cell r="AQ687" t="str">
            <v/>
          </cell>
          <cell r="AR687">
            <v>0</v>
          </cell>
          <cell r="AS687">
            <v>1.075</v>
          </cell>
          <cell r="AT687">
            <v>0</v>
          </cell>
          <cell r="AU687">
            <v>0</v>
          </cell>
          <cell r="AV687">
            <v>0</v>
          </cell>
          <cell r="AW687">
            <v>122.27</v>
          </cell>
          <cell r="AX687">
            <v>0</v>
          </cell>
          <cell r="AY687">
            <v>122.27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1.2749999999999999</v>
          </cell>
          <cell r="BE687">
            <v>0</v>
          </cell>
          <cell r="BF687">
            <v>0</v>
          </cell>
          <cell r="BG687">
            <v>0</v>
          </cell>
          <cell r="BH687">
            <v>66.64570501014154</v>
          </cell>
          <cell r="BI687" t="str">
            <v/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</row>
        <row r="688">
          <cell r="A688">
            <v>4712</v>
          </cell>
          <cell r="B688" t="str">
            <v>Top</v>
          </cell>
          <cell r="C688" t="str">
            <v>Dominique</v>
          </cell>
          <cell r="D688" t="str">
            <v>Customer Loan Services</v>
          </cell>
          <cell r="E688">
            <v>5560</v>
          </cell>
          <cell r="F688" t="str">
            <v>Loanprocesses CSIT</v>
          </cell>
          <cell r="G688">
            <v>5564</v>
          </cell>
          <cell r="H688" t="str">
            <v>HQ Processes &amp; Government aids</v>
          </cell>
          <cell r="I688">
            <v>9473</v>
          </cell>
          <cell r="J688" t="str">
            <v>EX3</v>
          </cell>
          <cell r="K688" t="str">
            <v>EX3</v>
          </cell>
          <cell r="L688" t="str">
            <v>Comp_1478</v>
          </cell>
          <cell r="M688" t="str">
            <v>Expert Government Incentives</v>
          </cell>
          <cell r="N688" t="str">
            <v>Cadre Col II</v>
          </cell>
          <cell r="O688" t="str">
            <v/>
          </cell>
          <cell r="P688">
            <v>62390.135999999999</v>
          </cell>
          <cell r="Q688">
            <v>9159.4992000000002</v>
          </cell>
          <cell r="R688">
            <v>78.760000000000005</v>
          </cell>
          <cell r="S688">
            <v>0</v>
          </cell>
          <cell r="T688">
            <v>4444.0668000000005</v>
          </cell>
          <cell r="U688">
            <v>3157.7772</v>
          </cell>
          <cell r="V688">
            <v>79151.479200000002</v>
          </cell>
          <cell r="W688">
            <v>99.91916834084158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1.3</v>
          </cell>
          <cell r="AE688" t="str">
            <v>Above Job level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 t="str">
            <v>Above Job level</v>
          </cell>
          <cell r="AK688">
            <v>84.23</v>
          </cell>
          <cell r="AL688">
            <v>0</v>
          </cell>
          <cell r="AM688">
            <v>0</v>
          </cell>
          <cell r="AN688" t="str">
            <v>Above Job level</v>
          </cell>
          <cell r="AO688" t="str">
            <v>EX3</v>
          </cell>
          <cell r="AP688">
            <v>85.422277159424993</v>
          </cell>
          <cell r="AQ688">
            <v>0</v>
          </cell>
          <cell r="AR688">
            <v>0</v>
          </cell>
          <cell r="AS688">
            <v>1.325</v>
          </cell>
          <cell r="AT688">
            <v>0</v>
          </cell>
          <cell r="AU688">
            <v>0</v>
          </cell>
          <cell r="AV688">
            <v>0</v>
          </cell>
          <cell r="AW688">
            <v>692.26</v>
          </cell>
          <cell r="AX688">
            <v>0</v>
          </cell>
          <cell r="AY688">
            <v>692.26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1.3</v>
          </cell>
          <cell r="BE688">
            <v>0</v>
          </cell>
          <cell r="BF688">
            <v>0</v>
          </cell>
          <cell r="BG688">
            <v>0</v>
          </cell>
          <cell r="BH688">
            <v>584.39202040537509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</row>
        <row r="689">
          <cell r="A689">
            <v>4713</v>
          </cell>
          <cell r="B689" t="str">
            <v>Groeninck</v>
          </cell>
          <cell r="C689" t="str">
            <v>Kathy</v>
          </cell>
          <cell r="D689" t="str">
            <v>Customer Services Securities</v>
          </cell>
          <cell r="E689">
            <v>4821</v>
          </cell>
          <cell r="F689" t="str">
            <v>Custody</v>
          </cell>
          <cell r="G689">
            <v>4824</v>
          </cell>
          <cell r="H689" t="str">
            <v>Domain Management</v>
          </cell>
          <cell r="I689">
            <v>4849</v>
          </cell>
          <cell r="J689" t="str">
            <v>EX2</v>
          </cell>
          <cell r="K689" t="str">
            <v>EX2</v>
          </cell>
          <cell r="L689" t="str">
            <v>COMP_705</v>
          </cell>
          <cell r="M689" t="str">
            <v>Project Manager</v>
          </cell>
          <cell r="N689" t="str">
            <v>Cadre Col II</v>
          </cell>
          <cell r="O689" t="str">
            <v/>
          </cell>
          <cell r="P689">
            <v>73706.399999999994</v>
          </cell>
          <cell r="Q689">
            <v>10795.134</v>
          </cell>
          <cell r="R689">
            <v>110.12</v>
          </cell>
          <cell r="S689">
            <v>0</v>
          </cell>
          <cell r="T689">
            <v>6110.0225</v>
          </cell>
          <cell r="U689">
            <v>2135.3530000000001</v>
          </cell>
          <cell r="V689">
            <v>92746.909500000009</v>
          </cell>
          <cell r="W689">
            <v>138.56720276855202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1.125</v>
          </cell>
          <cell r="AE689" t="str">
            <v>Job Level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 t="str">
            <v>Job Level</v>
          </cell>
          <cell r="AK689">
            <v>48.97</v>
          </cell>
          <cell r="AL689">
            <v>0</v>
          </cell>
          <cell r="AM689">
            <v>0</v>
          </cell>
          <cell r="AN689" t="str">
            <v>Job Level</v>
          </cell>
          <cell r="AO689" t="str">
            <v>EX2</v>
          </cell>
          <cell r="AP689">
            <v>35.159999999999854</v>
          </cell>
          <cell r="AQ689">
            <v>0</v>
          </cell>
          <cell r="AR689">
            <v>0</v>
          </cell>
          <cell r="AS689">
            <v>1.075</v>
          </cell>
          <cell r="AT689">
            <v>0</v>
          </cell>
          <cell r="AU689">
            <v>0</v>
          </cell>
          <cell r="AV689">
            <v>0</v>
          </cell>
          <cell r="AW689">
            <v>163.03</v>
          </cell>
          <cell r="AX689">
            <v>0</v>
          </cell>
          <cell r="AY689">
            <v>163.03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1.125</v>
          </cell>
          <cell r="BE689">
            <v>0</v>
          </cell>
          <cell r="BF689">
            <v>0</v>
          </cell>
          <cell r="BG689">
            <v>0</v>
          </cell>
          <cell r="BH689">
            <v>192.36021780142121</v>
          </cell>
          <cell r="BI689">
            <v>100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</row>
        <row r="690">
          <cell r="A690">
            <v>4717</v>
          </cell>
          <cell r="B690" t="str">
            <v>Boschaert</v>
          </cell>
          <cell r="C690" t="str">
            <v>Monique</v>
          </cell>
          <cell r="D690" t="str">
            <v>Corporate Office CSIT &amp; Procurement</v>
          </cell>
          <cell r="E690">
            <v>12532</v>
          </cell>
          <cell r="F690" t="str">
            <v>Procurement</v>
          </cell>
          <cell r="G690">
            <v>11100</v>
          </cell>
          <cell r="H690" t="str">
            <v>Purchasing</v>
          </cell>
          <cell r="I690">
            <v>11101</v>
          </cell>
          <cell r="J690" t="str">
            <v>EX3</v>
          </cell>
          <cell r="K690" t="str">
            <v>EX3</v>
          </cell>
          <cell r="L690" t="str">
            <v>COMP_881</v>
          </cell>
          <cell r="M690" t="str">
            <v>Expert Purchaser</v>
          </cell>
          <cell r="N690" t="str">
            <v>Cadre Col II</v>
          </cell>
          <cell r="O690" t="str">
            <v/>
          </cell>
          <cell r="P690">
            <v>83546.865600000005</v>
          </cell>
          <cell r="Q690">
            <v>12184.315199999999</v>
          </cell>
          <cell r="R690">
            <v>105.5</v>
          </cell>
          <cell r="S690">
            <v>0</v>
          </cell>
          <cell r="T690">
            <v>6459.4383999999991</v>
          </cell>
          <cell r="U690">
            <v>3157.7772</v>
          </cell>
          <cell r="V690">
            <v>105348.3964</v>
          </cell>
          <cell r="W690">
            <v>133.03019497358619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1.05</v>
          </cell>
          <cell r="AE690" t="str">
            <v>Job Level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 t="str">
            <v>Job Level</v>
          </cell>
          <cell r="AK690">
            <v>28.08</v>
          </cell>
          <cell r="AL690">
            <v>0</v>
          </cell>
          <cell r="AM690">
            <v>0</v>
          </cell>
          <cell r="AN690" t="str">
            <v>Job Level</v>
          </cell>
          <cell r="AO690" t="str">
            <v>EX3</v>
          </cell>
          <cell r="AP690">
            <v>28.474092386474695</v>
          </cell>
          <cell r="AQ690">
            <v>0</v>
          </cell>
          <cell r="AR690">
            <v>0</v>
          </cell>
          <cell r="AS690">
            <v>1</v>
          </cell>
          <cell r="AT690">
            <v>0</v>
          </cell>
          <cell r="AU690">
            <v>0</v>
          </cell>
          <cell r="AV690">
            <v>0</v>
          </cell>
          <cell r="AW690">
            <v>159.04</v>
          </cell>
          <cell r="AX690">
            <v>0</v>
          </cell>
          <cell r="AY690">
            <v>159.04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1.05</v>
          </cell>
          <cell r="BE690">
            <v>0</v>
          </cell>
          <cell r="BF690">
            <v>0</v>
          </cell>
          <cell r="BG690">
            <v>0</v>
          </cell>
          <cell r="BH690">
            <v>187.04853099197169</v>
          </cell>
          <cell r="BI690">
            <v>75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</row>
        <row r="691">
          <cell r="A691">
            <v>4719</v>
          </cell>
          <cell r="B691" t="str">
            <v>Gillard</v>
          </cell>
          <cell r="C691" t="str">
            <v>Stéphan</v>
          </cell>
          <cell r="D691" t="str">
            <v>Customer, Account &amp; Payment Services</v>
          </cell>
          <cell r="E691">
            <v>4952</v>
          </cell>
          <cell r="F691" t="str">
            <v>Estate Management &amp; Info Supply</v>
          </cell>
          <cell r="G691">
            <v>4973</v>
          </cell>
          <cell r="H691" t="str">
            <v>Successions FR</v>
          </cell>
          <cell r="I691">
            <v>4975</v>
          </cell>
          <cell r="J691" t="str">
            <v>BAREM04B</v>
          </cell>
          <cell r="K691">
            <v>0</v>
          </cell>
          <cell r="L691">
            <v>0</v>
          </cell>
          <cell r="M691">
            <v>0</v>
          </cell>
          <cell r="N691" t="str">
            <v>Employé Dexia-Old</v>
          </cell>
          <cell r="O691" t="str">
            <v/>
          </cell>
          <cell r="P691">
            <v>53785.48799999999</v>
          </cell>
          <cell r="Q691">
            <v>7972.5059999999994</v>
          </cell>
          <cell r="R691">
            <v>0</v>
          </cell>
          <cell r="S691">
            <v>0</v>
          </cell>
          <cell r="T691">
            <v>5645.8339999999998</v>
          </cell>
          <cell r="U691">
            <v>645.67699999999979</v>
          </cell>
          <cell r="V691">
            <v>68049.50499999999</v>
          </cell>
          <cell r="W691" t="str">
            <v>-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1.1499999999999999</v>
          </cell>
          <cell r="AE691" t="str">
            <v>Job Level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 t="str">
            <v>Job Level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1.25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1.1499999999999999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</row>
        <row r="692">
          <cell r="A692">
            <v>4720</v>
          </cell>
          <cell r="B692" t="str">
            <v>Braun</v>
          </cell>
          <cell r="C692" t="str">
            <v>Patrice</v>
          </cell>
          <cell r="D692" t="str">
            <v>Customer, Account &amp; Payment Services</v>
          </cell>
          <cell r="E692">
            <v>4952</v>
          </cell>
          <cell r="F692" t="str">
            <v>Customer &amp; Account Services</v>
          </cell>
          <cell r="G692">
            <v>4955</v>
          </cell>
          <cell r="H692" t="str">
            <v>Support domain Customer&amp;Account Services</v>
          </cell>
          <cell r="I692">
            <v>11596</v>
          </cell>
          <cell r="J692" t="str">
            <v>EX2</v>
          </cell>
          <cell r="K692" t="str">
            <v>IX3</v>
          </cell>
          <cell r="L692" t="str">
            <v>Comp_1537</v>
          </cell>
          <cell r="M692" t="str">
            <v>Expert Advisor Customer Services</v>
          </cell>
          <cell r="N692" t="str">
            <v>Cadre Col II</v>
          </cell>
          <cell r="O692" t="str">
            <v xml:space="preserve">Stage band sup / </v>
          </cell>
          <cell r="P692">
            <v>70475.011200000008</v>
          </cell>
          <cell r="Q692">
            <v>10320.148799999999</v>
          </cell>
          <cell r="R692">
            <v>105.27</v>
          </cell>
          <cell r="S692">
            <v>0</v>
          </cell>
          <cell r="T692">
            <v>5938.0796</v>
          </cell>
          <cell r="U692">
            <v>2135.2883999999999</v>
          </cell>
          <cell r="V692">
            <v>88868.528000000006</v>
          </cell>
          <cell r="W692">
            <v>132.74478121062006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1.3</v>
          </cell>
          <cell r="AE692" t="str">
            <v>Above Job level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 t="str">
            <v>Job Level</v>
          </cell>
          <cell r="AK692">
            <v>31.72</v>
          </cell>
          <cell r="AL692">
            <v>0</v>
          </cell>
          <cell r="AM692">
            <v>0</v>
          </cell>
          <cell r="AN692" t="str">
            <v>Above Job level</v>
          </cell>
          <cell r="AO692" t="str">
            <v>EX3</v>
          </cell>
          <cell r="AP692">
            <v>257.51227715942514</v>
          </cell>
          <cell r="AQ692">
            <v>0</v>
          </cell>
          <cell r="AR692">
            <v>0</v>
          </cell>
          <cell r="AS692">
            <v>1.25</v>
          </cell>
          <cell r="AT692">
            <v>0</v>
          </cell>
          <cell r="AU692">
            <v>0</v>
          </cell>
          <cell r="AV692">
            <v>0</v>
          </cell>
          <cell r="AW692">
            <v>443.72</v>
          </cell>
          <cell r="AX692">
            <v>0</v>
          </cell>
          <cell r="AY692">
            <v>443.72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1.3</v>
          </cell>
          <cell r="BE692">
            <v>0</v>
          </cell>
          <cell r="BF692">
            <v>0</v>
          </cell>
          <cell r="BG692">
            <v>0</v>
          </cell>
          <cell r="BH692">
            <v>584.39202040537509</v>
          </cell>
          <cell r="BI692">
            <v>100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</row>
        <row r="693">
          <cell r="A693">
            <v>4721</v>
          </cell>
          <cell r="B693" t="str">
            <v>Reulmonde</v>
          </cell>
          <cell r="C693" t="str">
            <v>Linda</v>
          </cell>
          <cell r="D693" t="str">
            <v>Communications &amp; Customer Experience</v>
          </cell>
          <cell r="E693">
            <v>7073</v>
          </cell>
          <cell r="F693" t="str">
            <v>Brand &amp; External Media</v>
          </cell>
          <cell r="G693">
            <v>12885</v>
          </cell>
          <cell r="H693" t="str">
            <v>Pos &amp; direct communication</v>
          </cell>
          <cell r="I693">
            <v>8573</v>
          </cell>
          <cell r="J693" t="str">
            <v>EX1</v>
          </cell>
          <cell r="K693" t="str">
            <v>EX1</v>
          </cell>
          <cell r="L693" t="str">
            <v>COMP_602</v>
          </cell>
          <cell r="M693" t="str">
            <v>Sr account communicat.interne / commerc.</v>
          </cell>
          <cell r="N693" t="str">
            <v>Cadre Col II</v>
          </cell>
          <cell r="O693" t="str">
            <v/>
          </cell>
          <cell r="P693">
            <v>51496.111999999994</v>
          </cell>
          <cell r="Q693">
            <v>7640.2240000000002</v>
          </cell>
          <cell r="R693">
            <v>90.9</v>
          </cell>
          <cell r="S693">
            <v>0</v>
          </cell>
          <cell r="T693">
            <v>5308.5915555555557</v>
          </cell>
          <cell r="U693">
            <v>1808.0822222222223</v>
          </cell>
          <cell r="V693">
            <v>66253.00977777777</v>
          </cell>
          <cell r="W693">
            <v>116.94860747545368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.67500000000000004</v>
          </cell>
          <cell r="AE693" t="str">
            <v>Under Job level</v>
          </cell>
          <cell r="AF693" t="str">
            <v>Job Level</v>
          </cell>
          <cell r="AG693">
            <v>0</v>
          </cell>
          <cell r="AH693">
            <v>0</v>
          </cell>
          <cell r="AI693">
            <v>0</v>
          </cell>
          <cell r="AJ693" t="str">
            <v>Job Level</v>
          </cell>
          <cell r="AK693">
            <v>40.369999999999997</v>
          </cell>
          <cell r="AL693">
            <v>0</v>
          </cell>
          <cell r="AM693">
            <v>0</v>
          </cell>
          <cell r="AN693" t="str">
            <v>Job Level</v>
          </cell>
          <cell r="AO693" t="str">
            <v>EX1</v>
          </cell>
          <cell r="AP693">
            <v>42.019646433046091</v>
          </cell>
          <cell r="AQ693">
            <v>0</v>
          </cell>
          <cell r="AR693">
            <v>0</v>
          </cell>
          <cell r="AS693">
            <v>0.82499999999999996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.67500000000000004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</row>
        <row r="694">
          <cell r="A694">
            <v>4723</v>
          </cell>
          <cell r="B694" t="str">
            <v>Vanmeerbeek</v>
          </cell>
          <cell r="C694" t="str">
            <v>Danny</v>
          </cell>
          <cell r="D694" t="str">
            <v>Digital Strategy &amp; Sales</v>
          </cell>
          <cell r="E694">
            <v>5678</v>
          </cell>
          <cell r="F694" t="str">
            <v>Build Omnichannel Digital Project</v>
          </cell>
          <cell r="G694">
            <v>11303</v>
          </cell>
          <cell r="H694" t="str">
            <v>Multi Channel Front Test Team</v>
          </cell>
          <cell r="I694">
            <v>5693</v>
          </cell>
          <cell r="J694" t="str">
            <v>BAREM05B</v>
          </cell>
          <cell r="K694">
            <v>0</v>
          </cell>
          <cell r="L694">
            <v>0</v>
          </cell>
          <cell r="M694">
            <v>0</v>
          </cell>
          <cell r="N694" t="str">
            <v>Employé Dexia-Old</v>
          </cell>
          <cell r="O694" t="str">
            <v/>
          </cell>
          <cell r="P694">
            <v>63816.085333333329</v>
          </cell>
          <cell r="Q694">
            <v>9391.36</v>
          </cell>
          <cell r="R694">
            <v>0</v>
          </cell>
          <cell r="S694">
            <v>0</v>
          </cell>
          <cell r="T694">
            <v>5687.8431111111122</v>
          </cell>
          <cell r="U694">
            <v>645.56933333333325</v>
          </cell>
          <cell r="V694">
            <v>79540.857777777783</v>
          </cell>
          <cell r="W694" t="str">
            <v>-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1.125</v>
          </cell>
          <cell r="AE694" t="str">
            <v>Job Level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 t="str">
            <v>Job Level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1.05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1.125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</row>
        <row r="695">
          <cell r="A695">
            <v>4725</v>
          </cell>
          <cell r="B695" t="str">
            <v>Lavender</v>
          </cell>
          <cell r="C695" t="str">
            <v>Nathalie</v>
          </cell>
          <cell r="D695" t="str">
            <v>Marketing PCB</v>
          </cell>
          <cell r="E695">
            <v>5022</v>
          </cell>
          <cell r="F695" t="str">
            <v>Corporate Office PCB transversal</v>
          </cell>
          <cell r="G695">
            <v>11769</v>
          </cell>
          <cell r="H695" t="str">
            <v>Communication &amp; Strategic Support</v>
          </cell>
          <cell r="I695">
            <v>5024</v>
          </cell>
          <cell r="J695" t="str">
            <v>BAREM04A</v>
          </cell>
          <cell r="K695">
            <v>0</v>
          </cell>
          <cell r="L695">
            <v>0</v>
          </cell>
          <cell r="M695">
            <v>0</v>
          </cell>
          <cell r="N695" t="str">
            <v>Employé Dexia-Old</v>
          </cell>
          <cell r="O695" t="str">
            <v/>
          </cell>
          <cell r="P695">
            <v>51112.012800000004</v>
          </cell>
          <cell r="Q695">
            <v>7502.3232000000007</v>
          </cell>
          <cell r="R695">
            <v>0</v>
          </cell>
          <cell r="S695">
            <v>0</v>
          </cell>
          <cell r="T695">
            <v>4813.6127999999999</v>
          </cell>
          <cell r="U695">
            <v>645.61239999999998</v>
          </cell>
          <cell r="V695">
            <v>64073.561200000004</v>
          </cell>
          <cell r="W695" t="str">
            <v>-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1.3</v>
          </cell>
          <cell r="AE695" t="str">
            <v>Above Job level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 t="str">
            <v>Above Job level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1.325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1.3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</row>
        <row r="696">
          <cell r="A696">
            <v>4727</v>
          </cell>
          <cell r="B696" t="str">
            <v>Carlier</v>
          </cell>
          <cell r="C696" t="str">
            <v>Elsie</v>
          </cell>
          <cell r="D696" t="str">
            <v>Customer, Account &amp; Payment Services</v>
          </cell>
          <cell r="E696">
            <v>4952</v>
          </cell>
          <cell r="F696" t="str">
            <v>Cards &amp; Financial Management</v>
          </cell>
          <cell r="G696">
            <v>4957</v>
          </cell>
          <cell r="H696" t="str">
            <v>Daily Liquid,Mobility &amp; Sleeping account</v>
          </cell>
          <cell r="I696">
            <v>7128</v>
          </cell>
          <cell r="J696" t="str">
            <v>BAREM04</v>
          </cell>
          <cell r="K696">
            <v>0</v>
          </cell>
          <cell r="L696">
            <v>0</v>
          </cell>
          <cell r="M696">
            <v>0</v>
          </cell>
          <cell r="N696" t="str">
            <v>Employé Dexia-Old</v>
          </cell>
          <cell r="O696" t="str">
            <v/>
          </cell>
          <cell r="P696">
            <v>47773.440000000002</v>
          </cell>
          <cell r="Q696">
            <v>7118.9973333333319</v>
          </cell>
          <cell r="R696">
            <v>0</v>
          </cell>
          <cell r="S696">
            <v>0</v>
          </cell>
          <cell r="T696">
            <v>5283.2924444444443</v>
          </cell>
          <cell r="U696">
            <v>645.56933333333325</v>
          </cell>
          <cell r="V696">
            <v>60821.299111111111</v>
          </cell>
          <cell r="W696" t="str">
            <v>-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1</v>
          </cell>
          <cell r="AE696" t="str">
            <v>Job Level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 t="str">
            <v>Job Level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.85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1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</row>
        <row r="697">
          <cell r="A697">
            <v>4736</v>
          </cell>
          <cell r="B697" t="str">
            <v>Crabbé</v>
          </cell>
          <cell r="C697" t="str">
            <v>Daniel</v>
          </cell>
          <cell r="D697" t="str">
            <v>Non-Actif</v>
          </cell>
          <cell r="E697">
            <v>6156</v>
          </cell>
          <cell r="F697" t="str">
            <v>Non-Actif - Plan social(58+) - 2013-2016</v>
          </cell>
          <cell r="G697">
            <v>11502</v>
          </cell>
          <cell r="H697" t="str">
            <v>Non-Actif - Plan social(58+) - 2013-2016</v>
          </cell>
          <cell r="I697">
            <v>11502</v>
          </cell>
          <cell r="J697" t="str">
            <v>EX4</v>
          </cell>
          <cell r="K697">
            <v>0</v>
          </cell>
          <cell r="L697">
            <v>0</v>
          </cell>
          <cell r="M697">
            <v>0</v>
          </cell>
          <cell r="N697" t="str">
            <v>Cadre Col II</v>
          </cell>
          <cell r="O697" t="str">
            <v/>
          </cell>
          <cell r="P697">
            <v>86087.683199999999</v>
          </cell>
          <cell r="Q697">
            <v>12482.3424</v>
          </cell>
          <cell r="R697">
            <v>91.51</v>
          </cell>
          <cell r="S697">
            <v>0</v>
          </cell>
          <cell r="T697">
            <v>5757.9856</v>
          </cell>
          <cell r="U697">
            <v>0</v>
          </cell>
          <cell r="V697">
            <v>104328.01119999999</v>
          </cell>
          <cell r="W697">
            <v>110.89921287267258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</row>
        <row r="698">
          <cell r="A698">
            <v>4740</v>
          </cell>
          <cell r="B698" t="str">
            <v>Lorquin</v>
          </cell>
          <cell r="C698" t="str">
            <v>Luc</v>
          </cell>
          <cell r="D698" t="str">
            <v>Non-Actif</v>
          </cell>
          <cell r="E698">
            <v>6156</v>
          </cell>
          <cell r="F698" t="str">
            <v>Non-Actif - Plan social(58+) - 2013-2016</v>
          </cell>
          <cell r="G698">
            <v>11502</v>
          </cell>
          <cell r="H698" t="str">
            <v>Non-Actif - Plan social(58+) - 2013-2016</v>
          </cell>
          <cell r="I698">
            <v>11502</v>
          </cell>
          <cell r="J698" t="str">
            <v>BAREM05B</v>
          </cell>
          <cell r="K698">
            <v>0</v>
          </cell>
          <cell r="L698">
            <v>0</v>
          </cell>
          <cell r="M698">
            <v>0</v>
          </cell>
          <cell r="N698" t="str">
            <v>Employé Dexia-Old</v>
          </cell>
          <cell r="O698" t="str">
            <v/>
          </cell>
          <cell r="P698">
            <v>64280.611200000007</v>
          </cell>
          <cell r="Q698">
            <v>9471.7248</v>
          </cell>
          <cell r="R698">
            <v>0</v>
          </cell>
          <cell r="S698">
            <v>0</v>
          </cell>
          <cell r="T698">
            <v>5676.1311999999998</v>
          </cell>
          <cell r="U698">
            <v>0</v>
          </cell>
          <cell r="V698">
            <v>79428.467200000014</v>
          </cell>
          <cell r="W698" t="str">
            <v>-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1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</row>
        <row r="699">
          <cell r="A699">
            <v>4741</v>
          </cell>
          <cell r="B699" t="str">
            <v>Theys</v>
          </cell>
          <cell r="C699" t="str">
            <v>Eddy</v>
          </cell>
          <cell r="D699" t="str">
            <v>Sales Services &amp; RC Office &amp; CMTO</v>
          </cell>
          <cell r="E699">
            <v>12733</v>
          </cell>
          <cell r="F699" t="str">
            <v>Sales Services &amp; RC Office</v>
          </cell>
          <cell r="G699">
            <v>11696</v>
          </cell>
          <cell r="H699" t="str">
            <v>Finance Network</v>
          </cell>
          <cell r="I699">
            <v>12325</v>
          </cell>
          <cell r="J699" t="str">
            <v>BAREM05B</v>
          </cell>
          <cell r="K699">
            <v>0</v>
          </cell>
          <cell r="L699">
            <v>0</v>
          </cell>
          <cell r="M699">
            <v>0</v>
          </cell>
          <cell r="N699" t="str">
            <v>Employé Dexia-Old</v>
          </cell>
          <cell r="O699" t="str">
            <v/>
          </cell>
          <cell r="P699">
            <v>64611.767999999996</v>
          </cell>
          <cell r="Q699">
            <v>9511.6751999999997</v>
          </cell>
          <cell r="R699">
            <v>0</v>
          </cell>
          <cell r="S699">
            <v>0</v>
          </cell>
          <cell r="T699">
            <v>5743.1859999999997</v>
          </cell>
          <cell r="U699">
            <v>645.61239999999998</v>
          </cell>
          <cell r="V699">
            <v>80512.241599999994</v>
          </cell>
          <cell r="W699" t="str">
            <v>-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1.1499999999999999</v>
          </cell>
          <cell r="AE699" t="str">
            <v>Job Level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 t="str">
            <v>Job Level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1.1499999999999999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1.1499999999999999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</row>
        <row r="700">
          <cell r="A700">
            <v>4742</v>
          </cell>
          <cell r="B700" t="str">
            <v>Depaemelaere</v>
          </cell>
          <cell r="C700" t="str">
            <v>Ignace</v>
          </cell>
          <cell r="D700" t="str">
            <v>Head of Operations</v>
          </cell>
          <cell r="E700">
            <v>10647</v>
          </cell>
          <cell r="F700" t="str">
            <v>Info and Control Center Retail</v>
          </cell>
          <cell r="G700">
            <v>10634</v>
          </cell>
          <cell r="H700" t="str">
            <v>Info Center</v>
          </cell>
          <cell r="I700">
            <v>10640</v>
          </cell>
          <cell r="J700" t="str">
            <v>BAREM05B</v>
          </cell>
          <cell r="K700">
            <v>0</v>
          </cell>
          <cell r="L700">
            <v>0</v>
          </cell>
          <cell r="M700">
            <v>0</v>
          </cell>
          <cell r="N700" t="str">
            <v>Employé Dexia-Old</v>
          </cell>
          <cell r="O700" t="str">
            <v/>
          </cell>
          <cell r="P700">
            <v>64628.471999999994</v>
          </cell>
          <cell r="Q700">
            <v>9174.2543999999998</v>
          </cell>
          <cell r="R700">
            <v>0</v>
          </cell>
          <cell r="S700">
            <v>0</v>
          </cell>
          <cell r="T700">
            <v>3067.0788000000002</v>
          </cell>
          <cell r="U700">
            <v>645.61239999999998</v>
          </cell>
          <cell r="V700">
            <v>77515.417600000001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1.1000000000000001</v>
          </cell>
          <cell r="AE700" t="str">
            <v>Job Level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 t="str">
            <v>Job Level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1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1.1000000000000001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</row>
        <row r="701">
          <cell r="A701">
            <v>4744</v>
          </cell>
          <cell r="B701" t="str">
            <v>Croo</v>
          </cell>
          <cell r="C701" t="str">
            <v>Bart</v>
          </cell>
          <cell r="D701" t="str">
            <v>Auditeur Général</v>
          </cell>
          <cell r="E701">
            <v>4755</v>
          </cell>
          <cell r="F701" t="str">
            <v>Investigations &amp; Branch Audit</v>
          </cell>
          <cell r="G701">
            <v>4763</v>
          </cell>
          <cell r="H701" t="str">
            <v>Investigations</v>
          </cell>
          <cell r="I701">
            <v>9484</v>
          </cell>
          <cell r="J701" t="str">
            <v>EX2</v>
          </cell>
          <cell r="K701" t="str">
            <v>EX2</v>
          </cell>
          <cell r="L701" t="str">
            <v>COMP_30</v>
          </cell>
          <cell r="M701" t="str">
            <v>Inspecteur</v>
          </cell>
          <cell r="N701" t="str">
            <v>Cadre Col II</v>
          </cell>
          <cell r="O701" t="str">
            <v/>
          </cell>
          <cell r="P701">
            <v>70325.649600000004</v>
          </cell>
          <cell r="Q701">
            <v>10324.6032</v>
          </cell>
          <cell r="R701">
            <v>105.09</v>
          </cell>
          <cell r="S701">
            <v>0</v>
          </cell>
          <cell r="T701">
            <v>5944.6387999999997</v>
          </cell>
          <cell r="U701">
            <v>2135.2883999999999</v>
          </cell>
          <cell r="V701">
            <v>88730.180000000008</v>
          </cell>
          <cell r="W701">
            <v>132.59251310491982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1.175</v>
          </cell>
          <cell r="AE701" t="str">
            <v>Job Level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 t="str">
            <v>Job Level</v>
          </cell>
          <cell r="AK701">
            <v>23.85</v>
          </cell>
          <cell r="AL701">
            <v>0</v>
          </cell>
          <cell r="AM701">
            <v>0</v>
          </cell>
          <cell r="AN701" t="str">
            <v>Job Level</v>
          </cell>
          <cell r="AO701" t="str">
            <v>EX2</v>
          </cell>
          <cell r="AP701">
            <v>24.820911045002504</v>
          </cell>
          <cell r="AQ701">
            <v>0</v>
          </cell>
          <cell r="AR701">
            <v>0</v>
          </cell>
          <cell r="AS701">
            <v>1.125</v>
          </cell>
          <cell r="AT701">
            <v>0</v>
          </cell>
          <cell r="AU701">
            <v>0</v>
          </cell>
          <cell r="AV701">
            <v>0</v>
          </cell>
          <cell r="AW701">
            <v>253.67</v>
          </cell>
          <cell r="AX701">
            <v>0</v>
          </cell>
          <cell r="AY701">
            <v>253.67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1.175</v>
          </cell>
          <cell r="BE701">
            <v>0</v>
          </cell>
          <cell r="BF701">
            <v>0</v>
          </cell>
          <cell r="BG701">
            <v>0</v>
          </cell>
          <cell r="BH701">
            <v>358.785824056293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</row>
        <row r="702">
          <cell r="A702">
            <v>4748</v>
          </cell>
          <cell r="B702" t="str">
            <v>Marchal</v>
          </cell>
          <cell r="C702" t="str">
            <v>Jean-Pierre</v>
          </cell>
          <cell r="D702" t="str">
            <v>Sales Services &amp; RC Office &amp; CMTO</v>
          </cell>
          <cell r="E702">
            <v>12733</v>
          </cell>
          <cell r="F702" t="str">
            <v>Sales Services &amp; RC Office</v>
          </cell>
          <cell r="G702">
            <v>11696</v>
          </cell>
          <cell r="H702" t="str">
            <v>Sales Coaches Insurance</v>
          </cell>
          <cell r="I702">
            <v>12786</v>
          </cell>
          <cell r="J702" t="str">
            <v>EX2</v>
          </cell>
          <cell r="K702" t="str">
            <v>EX2</v>
          </cell>
          <cell r="L702" t="str">
            <v>COMP_1047</v>
          </cell>
          <cell r="M702" t="str">
            <v>Sales Consultant</v>
          </cell>
          <cell r="N702" t="str">
            <v>Cadre Col II</v>
          </cell>
          <cell r="O702" t="str">
            <v/>
          </cell>
          <cell r="P702">
            <v>59985.734399999994</v>
          </cell>
          <cell r="Q702">
            <v>8503.4495999999999</v>
          </cell>
          <cell r="R702">
            <v>89.59</v>
          </cell>
          <cell r="S702">
            <v>0</v>
          </cell>
          <cell r="T702">
            <v>2897.31</v>
          </cell>
          <cell r="U702">
            <v>2135.2883999999999</v>
          </cell>
          <cell r="V702">
            <v>73521.782399999996</v>
          </cell>
          <cell r="W702">
            <v>109.80638231906019</v>
          </cell>
          <cell r="X702">
            <v>965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1</v>
          </cell>
          <cell r="AE702" t="str">
            <v>Job Level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 t="str">
            <v>Job Level</v>
          </cell>
          <cell r="AK702">
            <v>49.58</v>
          </cell>
          <cell r="AL702">
            <v>0</v>
          </cell>
          <cell r="AM702">
            <v>0</v>
          </cell>
          <cell r="AN702" t="str">
            <v>Job Level</v>
          </cell>
          <cell r="AO702" t="str">
            <v>EX2</v>
          </cell>
          <cell r="AP702">
            <v>48.82933546096865</v>
          </cell>
          <cell r="AQ702">
            <v>0</v>
          </cell>
          <cell r="AR702">
            <v>0</v>
          </cell>
          <cell r="AS702">
            <v>0.9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250</v>
          </cell>
          <cell r="AY702">
            <v>25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1</v>
          </cell>
          <cell r="BE702">
            <v>0</v>
          </cell>
          <cell r="BF702">
            <v>0</v>
          </cell>
          <cell r="BG702">
            <v>0</v>
          </cell>
          <cell r="BH702">
            <v>129.09633906239998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</row>
        <row r="703">
          <cell r="A703">
            <v>4751</v>
          </cell>
          <cell r="B703" t="str">
            <v>Labar</v>
          </cell>
          <cell r="C703" t="str">
            <v>Luc</v>
          </cell>
          <cell r="D703" t="str">
            <v>Customer Loan Services</v>
          </cell>
          <cell r="E703">
            <v>5560</v>
          </cell>
          <cell r="F703" t="str">
            <v>Business &amp; Corporate loans</v>
          </cell>
          <cell r="G703">
            <v>5594</v>
          </cell>
          <cell r="H703" t="str">
            <v>Administratief Beheer</v>
          </cell>
          <cell r="I703">
            <v>10584</v>
          </cell>
          <cell r="J703" t="str">
            <v>BAREM05B</v>
          </cell>
          <cell r="K703">
            <v>0</v>
          </cell>
          <cell r="L703">
            <v>0</v>
          </cell>
          <cell r="M703">
            <v>0</v>
          </cell>
          <cell r="N703" t="str">
            <v>Employé Dexia-Old</v>
          </cell>
          <cell r="O703" t="str">
            <v/>
          </cell>
          <cell r="P703">
            <v>64363.295999999988</v>
          </cell>
          <cell r="Q703">
            <v>9134.1647999999986</v>
          </cell>
          <cell r="R703">
            <v>0</v>
          </cell>
          <cell r="S703">
            <v>0</v>
          </cell>
          <cell r="T703">
            <v>3133.8751999999999</v>
          </cell>
          <cell r="U703">
            <v>645.61239999999998</v>
          </cell>
          <cell r="V703">
            <v>77276.948399999979</v>
          </cell>
          <cell r="W703" t="str">
            <v>-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1.22</v>
          </cell>
          <cell r="AE703" t="str">
            <v>Job Level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 t="str">
            <v>Job Level</v>
          </cell>
          <cell r="AO703">
            <v>0</v>
          </cell>
          <cell r="AP703">
            <v>0</v>
          </cell>
          <cell r="AQ703">
            <v>50</v>
          </cell>
          <cell r="AR703">
            <v>0</v>
          </cell>
          <cell r="AS703">
            <v>1.2749999999999999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1.22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</row>
        <row r="704">
          <cell r="A704">
            <v>4752</v>
          </cell>
          <cell r="B704" t="str">
            <v>Vandenbergen</v>
          </cell>
          <cell r="C704" t="str">
            <v>Patrick</v>
          </cell>
          <cell r="D704" t="str">
            <v>Customer, Account &amp; Payment Services</v>
          </cell>
          <cell r="E704">
            <v>4952</v>
          </cell>
          <cell r="F704" t="str">
            <v>Estate Management &amp; Info Supply</v>
          </cell>
          <cell r="G704">
            <v>4973</v>
          </cell>
          <cell r="H704" t="str">
            <v>Successions FR</v>
          </cell>
          <cell r="I704">
            <v>4975</v>
          </cell>
          <cell r="J704" t="str">
            <v>BAREM04A</v>
          </cell>
          <cell r="K704">
            <v>0</v>
          </cell>
          <cell r="L704">
            <v>0</v>
          </cell>
          <cell r="M704">
            <v>0</v>
          </cell>
          <cell r="N704" t="str">
            <v>Employé Dexia-Old</v>
          </cell>
          <cell r="O704" t="str">
            <v/>
          </cell>
          <cell r="P704">
            <v>51194.106</v>
          </cell>
          <cell r="Q704">
            <v>7606.9319999999998</v>
          </cell>
          <cell r="R704">
            <v>0</v>
          </cell>
          <cell r="S704">
            <v>0</v>
          </cell>
          <cell r="T704">
            <v>5316.6469999999999</v>
          </cell>
          <cell r="U704">
            <v>645.67699999999979</v>
          </cell>
          <cell r="V704">
            <v>64763.362000000001</v>
          </cell>
          <cell r="W704" t="str">
            <v>-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1</v>
          </cell>
          <cell r="AE704" t="str">
            <v>Job Level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 t="str">
            <v>Job Level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1.075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1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</row>
        <row r="705">
          <cell r="A705">
            <v>4754</v>
          </cell>
          <cell r="B705" t="str">
            <v>Janssens</v>
          </cell>
          <cell r="C705" t="str">
            <v>Danny</v>
          </cell>
          <cell r="D705" t="str">
            <v>Customer Loan Services</v>
          </cell>
          <cell r="E705">
            <v>5560</v>
          </cell>
          <cell r="F705" t="str">
            <v>Business &amp; Corporate loans</v>
          </cell>
          <cell r="G705">
            <v>11035</v>
          </cell>
          <cell r="H705" t="str">
            <v>Analyse</v>
          </cell>
          <cell r="I705">
            <v>10599</v>
          </cell>
          <cell r="J705" t="str">
            <v>EX3</v>
          </cell>
          <cell r="K705" t="str">
            <v>EX3</v>
          </cell>
          <cell r="L705" t="str">
            <v>COMP_746</v>
          </cell>
          <cell r="M705" t="str">
            <v>Analyste crédit expert</v>
          </cell>
          <cell r="N705" t="str">
            <v>Cadre Col II</v>
          </cell>
          <cell r="O705" t="str">
            <v/>
          </cell>
          <cell r="P705">
            <v>77408.145600000003</v>
          </cell>
          <cell r="Q705">
            <v>11235.249599999999</v>
          </cell>
          <cell r="R705">
            <v>97.75</v>
          </cell>
          <cell r="S705">
            <v>0</v>
          </cell>
          <cell r="T705">
            <v>5567.5147999999999</v>
          </cell>
          <cell r="U705">
            <v>3157.7772</v>
          </cell>
          <cell r="V705">
            <v>97368.6872</v>
          </cell>
          <cell r="W705">
            <v>122.95591245632423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.95</v>
          </cell>
          <cell r="AE705" t="str">
            <v>Job Level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 t="str">
            <v>Job Level</v>
          </cell>
          <cell r="AK705">
            <v>56.15</v>
          </cell>
          <cell r="AL705">
            <v>0</v>
          </cell>
          <cell r="AM705">
            <v>0</v>
          </cell>
          <cell r="AN705" t="str">
            <v>Job Level</v>
          </cell>
          <cell r="AO705" t="str">
            <v>EX3</v>
          </cell>
          <cell r="AP705">
            <v>56.948184772950299</v>
          </cell>
          <cell r="AQ705">
            <v>0</v>
          </cell>
          <cell r="AR705">
            <v>0</v>
          </cell>
          <cell r="AS705">
            <v>1</v>
          </cell>
          <cell r="AT705">
            <v>0</v>
          </cell>
          <cell r="AU705">
            <v>0</v>
          </cell>
          <cell r="AV705">
            <v>0</v>
          </cell>
          <cell r="AW705">
            <v>159.04</v>
          </cell>
          <cell r="AX705">
            <v>0</v>
          </cell>
          <cell r="AY705">
            <v>159.04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.95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</row>
        <row r="706">
          <cell r="A706">
            <v>4757</v>
          </cell>
          <cell r="B706" t="str">
            <v>Roelandt</v>
          </cell>
          <cell r="C706" t="str">
            <v>Patrice</v>
          </cell>
          <cell r="D706" t="str">
            <v>Customer, Account &amp; Payment Services</v>
          </cell>
          <cell r="E706">
            <v>4952</v>
          </cell>
          <cell r="F706" t="str">
            <v>Estate Management &amp; Info Supply</v>
          </cell>
          <cell r="G706">
            <v>4973</v>
          </cell>
          <cell r="H706" t="str">
            <v>Support Successions/ Info Supply</v>
          </cell>
          <cell r="I706">
            <v>6501</v>
          </cell>
          <cell r="J706" t="str">
            <v>BAREM04</v>
          </cell>
          <cell r="K706">
            <v>0</v>
          </cell>
          <cell r="L706">
            <v>0</v>
          </cell>
          <cell r="M706">
            <v>0</v>
          </cell>
          <cell r="N706" t="str">
            <v>Employé Dexia-Old</v>
          </cell>
          <cell r="O706" t="str">
            <v/>
          </cell>
          <cell r="P706">
            <v>48271.775999999998</v>
          </cell>
          <cell r="Q706">
            <v>6851.4239999999991</v>
          </cell>
          <cell r="R706">
            <v>0</v>
          </cell>
          <cell r="S706">
            <v>0</v>
          </cell>
          <cell r="T706">
            <v>2539.2645000000002</v>
          </cell>
          <cell r="U706">
            <v>645.67699999999979</v>
          </cell>
          <cell r="V706">
            <v>58308.141499999998</v>
          </cell>
          <cell r="W706" t="str">
            <v>-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1</v>
          </cell>
          <cell r="AE706" t="str">
            <v>Job Level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 t="str">
            <v>Job Level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.85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1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</row>
        <row r="707">
          <cell r="A707">
            <v>4765</v>
          </cell>
          <cell r="B707" t="str">
            <v>Drissen</v>
          </cell>
          <cell r="C707" t="str">
            <v>Muriel</v>
          </cell>
          <cell r="D707" t="str">
            <v>Customer Loan Services</v>
          </cell>
          <cell r="E707">
            <v>5560</v>
          </cell>
          <cell r="F707" t="str">
            <v>Business &amp; Corporate loans</v>
          </cell>
          <cell r="G707">
            <v>11035</v>
          </cell>
          <cell r="H707" t="str">
            <v>Analyse</v>
          </cell>
          <cell r="I707">
            <v>10599</v>
          </cell>
          <cell r="J707" t="str">
            <v>EX2</v>
          </cell>
          <cell r="K707" t="str">
            <v>EX2</v>
          </cell>
          <cell r="L707" t="str">
            <v>COMP_873</v>
          </cell>
          <cell r="M707" t="str">
            <v>Principal Credit Analyst</v>
          </cell>
          <cell r="N707" t="str">
            <v>Cadre Col II</v>
          </cell>
          <cell r="O707" t="str">
            <v/>
          </cell>
          <cell r="P707">
            <v>74161.584000000003</v>
          </cell>
          <cell r="Q707">
            <v>10861.08</v>
          </cell>
          <cell r="R707">
            <v>110.8</v>
          </cell>
          <cell r="S707">
            <v>0</v>
          </cell>
          <cell r="T707">
            <v>6109.5079999999998</v>
          </cell>
          <cell r="U707">
            <v>2135.2883999999999</v>
          </cell>
          <cell r="V707">
            <v>93267.460400000011</v>
          </cell>
          <cell r="W707">
            <v>139.34484749300933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1</v>
          </cell>
          <cell r="AE707" t="str">
            <v>Job Level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 t="str">
            <v>Job Level</v>
          </cell>
          <cell r="AK707">
            <v>36.729999999999997</v>
          </cell>
          <cell r="AL707">
            <v>0</v>
          </cell>
          <cell r="AM707">
            <v>0</v>
          </cell>
          <cell r="AN707" t="str">
            <v>Job Level</v>
          </cell>
          <cell r="AO707" t="str">
            <v>EX2</v>
          </cell>
          <cell r="AP707">
            <v>24.819999999999709</v>
          </cell>
          <cell r="AQ707">
            <v>0</v>
          </cell>
          <cell r="AR707">
            <v>0</v>
          </cell>
          <cell r="AS707">
            <v>1.2</v>
          </cell>
          <cell r="AT707">
            <v>0</v>
          </cell>
          <cell r="AU707">
            <v>0</v>
          </cell>
          <cell r="AV707">
            <v>0</v>
          </cell>
          <cell r="AW707">
            <v>337.17</v>
          </cell>
          <cell r="AX707">
            <v>0</v>
          </cell>
          <cell r="AY707">
            <v>337.17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1</v>
          </cell>
          <cell r="BE707">
            <v>0</v>
          </cell>
          <cell r="BF707">
            <v>0</v>
          </cell>
          <cell r="BG707">
            <v>0</v>
          </cell>
          <cell r="BH707">
            <v>124.0720981536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</row>
        <row r="708">
          <cell r="A708">
            <v>4767</v>
          </cell>
          <cell r="B708" t="str">
            <v>Debrauwere</v>
          </cell>
          <cell r="C708" t="str">
            <v>Catherine</v>
          </cell>
          <cell r="D708" t="str">
            <v>Innovation Technology</v>
          </cell>
          <cell r="E708">
            <v>5128</v>
          </cell>
          <cell r="F708" t="str">
            <v>Distribution, intelligence, Sales Platf.</v>
          </cell>
          <cell r="G708">
            <v>5160</v>
          </cell>
          <cell r="H708" t="str">
            <v>eBanking PWB</v>
          </cell>
          <cell r="I708">
            <v>10839</v>
          </cell>
          <cell r="J708" t="str">
            <v>BAREM05</v>
          </cell>
          <cell r="K708">
            <v>0</v>
          </cell>
          <cell r="L708">
            <v>0</v>
          </cell>
          <cell r="M708">
            <v>0</v>
          </cell>
          <cell r="N708" t="str">
            <v>Employé Dexia-Old</v>
          </cell>
          <cell r="O708" t="str">
            <v/>
          </cell>
          <cell r="P708">
            <v>57598.175999999992</v>
          </cell>
          <cell r="Q708">
            <v>8512.7759999999998</v>
          </cell>
          <cell r="R708">
            <v>0</v>
          </cell>
          <cell r="S708">
            <v>0</v>
          </cell>
          <cell r="T708">
            <v>5592.0169999999989</v>
          </cell>
          <cell r="U708">
            <v>645.67699999999979</v>
          </cell>
          <cell r="V708">
            <v>72348.645999999979</v>
          </cell>
          <cell r="W708" t="str">
            <v>-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1.2250000000000001</v>
          </cell>
          <cell r="AE708" t="str">
            <v>Job Level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 t="str">
            <v>Job Level</v>
          </cell>
          <cell r="AO708">
            <v>0</v>
          </cell>
          <cell r="AP708">
            <v>0</v>
          </cell>
          <cell r="AQ708" t="str">
            <v/>
          </cell>
          <cell r="AR708">
            <v>0</v>
          </cell>
          <cell r="AS708">
            <v>1.175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1.2250000000000001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 t="str">
            <v/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</row>
        <row r="709">
          <cell r="A709">
            <v>4771</v>
          </cell>
          <cell r="B709" t="str">
            <v>Osselaer</v>
          </cell>
          <cell r="C709" t="str">
            <v>Pierre</v>
          </cell>
          <cell r="D709" t="str">
            <v>Customer Loan Services</v>
          </cell>
          <cell r="E709">
            <v>5560</v>
          </cell>
          <cell r="F709" t="str">
            <v>Business &amp; Corporate loans</v>
          </cell>
          <cell r="G709">
            <v>5594</v>
          </cell>
          <cell r="H709" t="str">
            <v>Gestion Administrative</v>
          </cell>
          <cell r="I709">
            <v>10588</v>
          </cell>
          <cell r="J709" t="str">
            <v>BAREM05</v>
          </cell>
          <cell r="K709">
            <v>0</v>
          </cell>
          <cell r="L709">
            <v>0</v>
          </cell>
          <cell r="M709">
            <v>0</v>
          </cell>
          <cell r="N709" t="str">
            <v>Employé Dexia-Old</v>
          </cell>
          <cell r="O709" t="str">
            <v/>
          </cell>
          <cell r="P709">
            <v>58503.115199999993</v>
          </cell>
          <cell r="Q709">
            <v>8387.7743999999984</v>
          </cell>
          <cell r="R709">
            <v>0</v>
          </cell>
          <cell r="S709">
            <v>0</v>
          </cell>
          <cell r="T709">
            <v>3607.87</v>
          </cell>
          <cell r="U709">
            <v>645.61239999999998</v>
          </cell>
          <cell r="V709">
            <v>71144.371999999988</v>
          </cell>
          <cell r="W709" t="str">
            <v>-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.625</v>
          </cell>
          <cell r="AE709" t="str">
            <v>Under Job level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 t="str">
            <v>Under Job level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1.2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.625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</row>
        <row r="710">
          <cell r="A710">
            <v>4773</v>
          </cell>
          <cell r="B710" t="str">
            <v>Ghiot</v>
          </cell>
          <cell r="C710" t="str">
            <v>Isabelle</v>
          </cell>
          <cell r="D710" t="str">
            <v>Regional Commercial Director Centre - SO</v>
          </cell>
          <cell r="E710">
            <v>6271</v>
          </cell>
          <cell r="F710" t="str">
            <v>Secrétariat CE-O</v>
          </cell>
          <cell r="G710">
            <v>8568</v>
          </cell>
          <cell r="H710" t="str">
            <v>Secrétariat CE-O</v>
          </cell>
          <cell r="I710">
            <v>8568</v>
          </cell>
          <cell r="J710" t="str">
            <v>EX1</v>
          </cell>
          <cell r="K710" t="str">
            <v>EX1</v>
          </cell>
          <cell r="L710" t="str">
            <v>COMP_1352</v>
          </cell>
          <cell r="M710" t="str">
            <v>Coordinateur Secrétariat</v>
          </cell>
          <cell r="N710" t="str">
            <v>Cadre Col II</v>
          </cell>
          <cell r="O710" t="str">
            <v/>
          </cell>
          <cell r="P710">
            <v>54234.825600000004</v>
          </cell>
          <cell r="Q710">
            <v>8024.7408000000005</v>
          </cell>
          <cell r="R710">
            <v>95.72</v>
          </cell>
          <cell r="S710">
            <v>0</v>
          </cell>
          <cell r="T710">
            <v>5285.9840000000004</v>
          </cell>
          <cell r="U710">
            <v>1808.0247999999999</v>
          </cell>
          <cell r="V710">
            <v>69353.575200000007</v>
          </cell>
          <cell r="W710">
            <v>122.40334775122795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1.3</v>
          </cell>
          <cell r="AE710" t="str">
            <v>Above Job level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 t="str">
            <v>Above Job level</v>
          </cell>
          <cell r="AK710">
            <v>62.96</v>
          </cell>
          <cell r="AL710">
            <v>0</v>
          </cell>
          <cell r="AM710">
            <v>0</v>
          </cell>
          <cell r="AN710" t="str">
            <v>Above Job level</v>
          </cell>
          <cell r="AO710" t="str">
            <v>EX1</v>
          </cell>
          <cell r="AP710">
            <v>61.997867682327524</v>
          </cell>
          <cell r="AQ710">
            <v>0</v>
          </cell>
          <cell r="AR710">
            <v>0</v>
          </cell>
          <cell r="AS710">
            <v>1.2250000000000001</v>
          </cell>
          <cell r="AT710">
            <v>0</v>
          </cell>
          <cell r="AU710">
            <v>0</v>
          </cell>
          <cell r="AV710">
            <v>0</v>
          </cell>
          <cell r="AW710">
            <v>490.78</v>
          </cell>
          <cell r="AX710">
            <v>0</v>
          </cell>
          <cell r="AY710">
            <v>490.78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1.3</v>
          </cell>
          <cell r="BE710">
            <v>0</v>
          </cell>
          <cell r="BF710">
            <v>0</v>
          </cell>
          <cell r="BG710">
            <v>0</v>
          </cell>
          <cell r="BH710">
            <v>435.04870499999998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</row>
        <row r="711">
          <cell r="A711">
            <v>4776</v>
          </cell>
          <cell r="B711" t="str">
            <v>De Landsheer</v>
          </cell>
          <cell r="C711" t="str">
            <v>Marianne</v>
          </cell>
          <cell r="D711" t="str">
            <v>Strategic Planning &amp; Performance Mgt</v>
          </cell>
          <cell r="E711">
            <v>12851</v>
          </cell>
          <cell r="F711" t="str">
            <v>Data Management</v>
          </cell>
          <cell r="G711">
            <v>4803</v>
          </cell>
          <cell r="H711" t="str">
            <v>Data Management</v>
          </cell>
          <cell r="I711">
            <v>4803</v>
          </cell>
          <cell r="J711" t="str">
            <v>EX3</v>
          </cell>
          <cell r="K711" t="str">
            <v>EX3</v>
          </cell>
          <cell r="L711" t="str">
            <v>COMP_780</v>
          </cell>
          <cell r="M711" t="str">
            <v>Senior analyst Financial Data</v>
          </cell>
          <cell r="N711" t="str">
            <v>Cadre Col II</v>
          </cell>
          <cell r="O711" t="str">
            <v/>
          </cell>
          <cell r="P711">
            <v>78393.820800000016</v>
          </cell>
          <cell r="Q711">
            <v>11456.577599999999</v>
          </cell>
          <cell r="R711">
            <v>99</v>
          </cell>
          <cell r="S711">
            <v>0</v>
          </cell>
          <cell r="T711">
            <v>6333.72</v>
          </cell>
          <cell r="U711">
            <v>3157.7772</v>
          </cell>
          <cell r="V711">
            <v>99341.895600000018</v>
          </cell>
          <cell r="W711">
            <v>125.45437336816221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1</v>
          </cell>
          <cell r="AE711" t="str">
            <v>Job Level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 t="str">
            <v>Job Level</v>
          </cell>
          <cell r="AK711">
            <v>56.62</v>
          </cell>
          <cell r="AL711">
            <v>0</v>
          </cell>
          <cell r="AM711">
            <v>0</v>
          </cell>
          <cell r="AN711" t="str">
            <v>Job Level</v>
          </cell>
          <cell r="AO711" t="str">
            <v>EX3</v>
          </cell>
          <cell r="AP711">
            <v>58.900469014570263</v>
          </cell>
          <cell r="AQ711">
            <v>0</v>
          </cell>
          <cell r="AR711">
            <v>0</v>
          </cell>
          <cell r="AS711">
            <v>1</v>
          </cell>
          <cell r="AT711">
            <v>0</v>
          </cell>
          <cell r="AU711">
            <v>0</v>
          </cell>
          <cell r="AV711">
            <v>0</v>
          </cell>
          <cell r="AW711">
            <v>170.78</v>
          </cell>
          <cell r="AX711">
            <v>0</v>
          </cell>
          <cell r="AY711">
            <v>170.78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1</v>
          </cell>
          <cell r="BE711">
            <v>0</v>
          </cell>
          <cell r="BF711">
            <v>0</v>
          </cell>
          <cell r="BG711">
            <v>0</v>
          </cell>
          <cell r="BH711">
            <v>178.76173798800002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</row>
        <row r="712">
          <cell r="A712">
            <v>4778</v>
          </cell>
          <cell r="B712" t="str">
            <v>Dewagtere</v>
          </cell>
          <cell r="C712" t="str">
            <v>Karien</v>
          </cell>
          <cell r="D712" t="str">
            <v>Regional Commercial Director NE</v>
          </cell>
          <cell r="E712">
            <v>6242</v>
          </cell>
          <cell r="F712" t="str">
            <v>Secrétariat</v>
          </cell>
          <cell r="G712">
            <v>8561</v>
          </cell>
          <cell r="H712" t="str">
            <v>Secrétariat</v>
          </cell>
          <cell r="I712">
            <v>8561</v>
          </cell>
          <cell r="J712" t="str">
            <v>BAREM04B</v>
          </cell>
          <cell r="K712">
            <v>0</v>
          </cell>
          <cell r="L712">
            <v>0</v>
          </cell>
          <cell r="M712">
            <v>0</v>
          </cell>
          <cell r="N712" t="str">
            <v>Employé Dexia-Old</v>
          </cell>
          <cell r="O712" t="str">
            <v/>
          </cell>
          <cell r="P712">
            <v>53591.226666666669</v>
          </cell>
          <cell r="Q712">
            <v>7943.2159999999985</v>
          </cell>
          <cell r="R712">
            <v>0</v>
          </cell>
          <cell r="S712">
            <v>0</v>
          </cell>
          <cell r="T712">
            <v>5473.8239999999996</v>
          </cell>
          <cell r="U712">
            <v>645.56933333333325</v>
          </cell>
          <cell r="V712">
            <v>67653.835999999996</v>
          </cell>
          <cell r="W712" t="str">
            <v>-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1.05</v>
          </cell>
          <cell r="AE712" t="str">
            <v>Job Level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 t="str">
            <v>Job Level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1.05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1.05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</row>
        <row r="714">
          <cell r="A714">
            <v>4791</v>
          </cell>
          <cell r="B714" t="str">
            <v>Perdoncin</v>
          </cell>
          <cell r="C714" t="str">
            <v>Dominique</v>
          </cell>
          <cell r="D714" t="str">
            <v>Regional Commercial Director SE</v>
          </cell>
          <cell r="E714">
            <v>11293</v>
          </cell>
          <cell r="F714" t="str">
            <v>Adjoint General Management</v>
          </cell>
          <cell r="G714">
            <v>6284</v>
          </cell>
          <cell r="H714" t="str">
            <v>Conseiller SCRL SE</v>
          </cell>
          <cell r="I714">
            <v>6280</v>
          </cell>
          <cell r="J714" t="str">
            <v>EX4</v>
          </cell>
          <cell r="K714" t="str">
            <v>EX4</v>
          </cell>
          <cell r="L714" t="str">
            <v>COMP_1392</v>
          </cell>
          <cell r="M714" t="str">
            <v>Conseiller SCRL</v>
          </cell>
          <cell r="N714" t="str">
            <v>Cadre Col II</v>
          </cell>
          <cell r="O714" t="str">
            <v/>
          </cell>
          <cell r="P714">
            <v>80617.262400000007</v>
          </cell>
          <cell r="Q714">
            <v>11423.169599999999</v>
          </cell>
          <cell r="R714">
            <v>85.65</v>
          </cell>
          <cell r="S714">
            <v>0</v>
          </cell>
          <cell r="T714">
            <v>3526.7724000000003</v>
          </cell>
          <cell r="U714">
            <v>4501.8447999999999</v>
          </cell>
          <cell r="V714">
            <v>100069.04920000001</v>
          </cell>
          <cell r="W714">
            <v>106.31611405326015</v>
          </cell>
          <cell r="X714">
            <v>1105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1.075</v>
          </cell>
          <cell r="AE714" t="str">
            <v>Job Level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 t="str">
            <v>Job Level</v>
          </cell>
          <cell r="AK714">
            <v>69.7</v>
          </cell>
          <cell r="AL714">
            <v>0</v>
          </cell>
          <cell r="AM714">
            <v>0</v>
          </cell>
          <cell r="AN714" t="str">
            <v>Job Level</v>
          </cell>
          <cell r="AO714" t="str">
            <v>EX4</v>
          </cell>
          <cell r="AP714">
            <v>68.64080318116703</v>
          </cell>
          <cell r="AQ714">
            <v>0</v>
          </cell>
          <cell r="AR714">
            <v>0</v>
          </cell>
          <cell r="AS714">
            <v>1.1000000000000001</v>
          </cell>
          <cell r="AT714">
            <v>0</v>
          </cell>
          <cell r="AU714">
            <v>0</v>
          </cell>
          <cell r="AV714">
            <v>2593.66</v>
          </cell>
          <cell r="AW714">
            <v>346.65</v>
          </cell>
          <cell r="AX714">
            <v>0</v>
          </cell>
          <cell r="AY714">
            <v>346.65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1.075</v>
          </cell>
          <cell r="BE714">
            <v>0</v>
          </cell>
          <cell r="BF714">
            <v>0</v>
          </cell>
          <cell r="BG714">
            <v>0</v>
          </cell>
          <cell r="BH714">
            <v>274.34652917221001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</row>
        <row r="715">
          <cell r="A715">
            <v>4792</v>
          </cell>
          <cell r="B715" t="str">
            <v>Ville</v>
          </cell>
          <cell r="C715" t="str">
            <v>Marc</v>
          </cell>
          <cell r="D715" t="str">
            <v>Non-Actif</v>
          </cell>
          <cell r="E715">
            <v>6156</v>
          </cell>
          <cell r="F715" t="str">
            <v>Non-Actif - Plan social(58+) - 2013-2016</v>
          </cell>
          <cell r="G715">
            <v>11502</v>
          </cell>
          <cell r="H715" t="str">
            <v>Non-Actif - Plan social(58+) - 2013-2016</v>
          </cell>
          <cell r="I715">
            <v>11502</v>
          </cell>
          <cell r="J715" t="str">
            <v>BAREM04B</v>
          </cell>
          <cell r="K715">
            <v>0</v>
          </cell>
          <cell r="L715">
            <v>0</v>
          </cell>
          <cell r="M715">
            <v>0</v>
          </cell>
          <cell r="N715" t="str">
            <v>Employé Dexia-Old</v>
          </cell>
          <cell r="O715" t="str">
            <v/>
          </cell>
          <cell r="P715">
            <v>53713.103999999992</v>
          </cell>
          <cell r="Q715">
            <v>7972.5407999999998</v>
          </cell>
          <cell r="R715">
            <v>0</v>
          </cell>
          <cell r="S715">
            <v>0</v>
          </cell>
          <cell r="T715">
            <v>5344.8423999999995</v>
          </cell>
          <cell r="U715">
            <v>0</v>
          </cell>
          <cell r="V715">
            <v>67030.487199999989</v>
          </cell>
          <cell r="W715" t="str">
            <v>-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</row>
        <row r="716">
          <cell r="A716">
            <v>4795</v>
          </cell>
          <cell r="B716" t="str">
            <v>De Roocker</v>
          </cell>
          <cell r="C716" t="str">
            <v>Marie-Brigitte</v>
          </cell>
          <cell r="D716" t="str">
            <v>Customer Loan Services</v>
          </cell>
          <cell r="E716">
            <v>5560</v>
          </cell>
          <cell r="F716" t="str">
            <v>Loan Servicing</v>
          </cell>
          <cell r="G716">
            <v>10050</v>
          </cell>
          <cell r="H716" t="str">
            <v>Immobiliënprojecten - Projets immobilier</v>
          </cell>
          <cell r="I716">
            <v>10902</v>
          </cell>
          <cell r="J716" t="str">
            <v>BAREM04A</v>
          </cell>
          <cell r="K716">
            <v>0</v>
          </cell>
          <cell r="L716">
            <v>0</v>
          </cell>
          <cell r="M716">
            <v>0</v>
          </cell>
          <cell r="N716" t="str">
            <v>Employé Dexia-Old</v>
          </cell>
          <cell r="O716" t="str">
            <v/>
          </cell>
          <cell r="P716">
            <v>51194.001599999996</v>
          </cell>
          <cell r="Q716">
            <v>7606.8624</v>
          </cell>
          <cell r="R716">
            <v>0</v>
          </cell>
          <cell r="S716">
            <v>0</v>
          </cell>
          <cell r="T716">
            <v>5231.1263999999992</v>
          </cell>
          <cell r="U716">
            <v>645.61239999999998</v>
          </cell>
          <cell r="V716">
            <v>64677.602799999993</v>
          </cell>
          <cell r="W716" t="str">
            <v>-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.85</v>
          </cell>
          <cell r="AE716" t="str">
            <v>Job Level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 t="str">
            <v>Job Level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1.2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.85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</row>
        <row r="717">
          <cell r="A717">
            <v>4802</v>
          </cell>
          <cell r="B717" t="str">
            <v>Peeters</v>
          </cell>
          <cell r="C717" t="str">
            <v>Bruno</v>
          </cell>
          <cell r="D717" t="str">
            <v>Communications &amp; Customer Experience</v>
          </cell>
          <cell r="E717">
            <v>7073</v>
          </cell>
          <cell r="F717" t="str">
            <v>Corporate Communication</v>
          </cell>
          <cell r="G717">
            <v>11143</v>
          </cell>
          <cell r="H717" t="str">
            <v>Social Media</v>
          </cell>
          <cell r="I717">
            <v>10968</v>
          </cell>
          <cell r="J717" t="str">
            <v>EX3</v>
          </cell>
          <cell r="K717" t="str">
            <v>EX3</v>
          </cell>
          <cell r="L717" t="str">
            <v>COMP_1335</v>
          </cell>
          <cell r="M717" t="str">
            <v>Expert Media Social</v>
          </cell>
          <cell r="N717" t="str">
            <v>Cadre Col II</v>
          </cell>
          <cell r="O717" t="str">
            <v/>
          </cell>
          <cell r="P717">
            <v>74011.665600000008</v>
          </cell>
          <cell r="Q717">
            <v>10663.1376</v>
          </cell>
          <cell r="R717">
            <v>93.45</v>
          </cell>
          <cell r="S717">
            <v>0</v>
          </cell>
          <cell r="T717">
            <v>4723.9688000000006</v>
          </cell>
          <cell r="U717">
            <v>3157.7772</v>
          </cell>
          <cell r="V717">
            <v>92556.549200000009</v>
          </cell>
          <cell r="W717">
            <v>116.86548941468493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1.0249999999999999</v>
          </cell>
          <cell r="AE717" t="str">
            <v>Job Level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 t="str">
            <v>Job Level</v>
          </cell>
          <cell r="AK717">
            <v>56.42</v>
          </cell>
          <cell r="AL717">
            <v>0</v>
          </cell>
          <cell r="AM717">
            <v>0</v>
          </cell>
          <cell r="AN717" t="str">
            <v>Job Level</v>
          </cell>
          <cell r="AO717" t="str">
            <v>EX3</v>
          </cell>
          <cell r="AP717">
            <v>58.729794621431211</v>
          </cell>
          <cell r="AQ717">
            <v>0</v>
          </cell>
          <cell r="AR717">
            <v>0</v>
          </cell>
          <cell r="AS717">
            <v>1</v>
          </cell>
          <cell r="AT717">
            <v>0</v>
          </cell>
          <cell r="AU717">
            <v>0</v>
          </cell>
          <cell r="AV717">
            <v>0</v>
          </cell>
          <cell r="AW717">
            <v>154.86000000000001</v>
          </cell>
          <cell r="AX717">
            <v>500</v>
          </cell>
          <cell r="AY717">
            <v>654.86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1.0249999999999999</v>
          </cell>
          <cell r="BE717">
            <v>0</v>
          </cell>
          <cell r="BF717">
            <v>0</v>
          </cell>
          <cell r="BG717">
            <v>0</v>
          </cell>
          <cell r="BH717">
            <v>202.28987491762527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</row>
        <row r="718">
          <cell r="A718">
            <v>4804</v>
          </cell>
          <cell r="B718" t="str">
            <v>Daniels</v>
          </cell>
          <cell r="C718" t="str">
            <v>Carine</v>
          </cell>
          <cell r="D718" t="str">
            <v>Customer, Account &amp; Payment Services</v>
          </cell>
          <cell r="E718">
            <v>4952</v>
          </cell>
          <cell r="F718" t="str">
            <v>Customer &amp; Account Services</v>
          </cell>
          <cell r="G718">
            <v>4955</v>
          </cell>
          <cell r="H718" t="str">
            <v>Domain Management Actor/Contract</v>
          </cell>
          <cell r="I718">
            <v>4966</v>
          </cell>
          <cell r="J718" t="str">
            <v>EX3</v>
          </cell>
          <cell r="K718" t="str">
            <v>EX3</v>
          </cell>
          <cell r="L718" t="str">
            <v>COMP_1076</v>
          </cell>
          <cell r="M718" t="str">
            <v>Senior Project manager</v>
          </cell>
          <cell r="N718" t="str">
            <v>Cadre Col II</v>
          </cell>
          <cell r="O718" t="str">
            <v/>
          </cell>
          <cell r="P718">
            <v>75735.239999999991</v>
          </cell>
          <cell r="Q718">
            <v>11078.232</v>
          </cell>
          <cell r="R718">
            <v>95.64</v>
          </cell>
          <cell r="S718">
            <v>0</v>
          </cell>
          <cell r="T718">
            <v>5990.0029999999988</v>
          </cell>
          <cell r="U718">
            <v>3157.8094999999998</v>
          </cell>
          <cell r="V718">
            <v>95961.284499999994</v>
          </cell>
          <cell r="W718">
            <v>121.18185998459899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.2250000000000001</v>
          </cell>
          <cell r="AE718" t="str">
            <v>Job Level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 t="str">
            <v>Job Level</v>
          </cell>
          <cell r="AK718">
            <v>56.15</v>
          </cell>
          <cell r="AL718">
            <v>0</v>
          </cell>
          <cell r="AM718">
            <v>0</v>
          </cell>
          <cell r="AN718" t="str">
            <v>Job Level</v>
          </cell>
          <cell r="AO718" t="str">
            <v>EX3</v>
          </cell>
          <cell r="AP718">
            <v>56.948184772950299</v>
          </cell>
          <cell r="AQ718">
            <v>0</v>
          </cell>
          <cell r="AR718">
            <v>0</v>
          </cell>
          <cell r="AS718">
            <v>1.25</v>
          </cell>
          <cell r="AT718">
            <v>0</v>
          </cell>
          <cell r="AU718">
            <v>0</v>
          </cell>
          <cell r="AV718">
            <v>0</v>
          </cell>
          <cell r="AW718">
            <v>419.96</v>
          </cell>
          <cell r="AX718">
            <v>0</v>
          </cell>
          <cell r="AY718">
            <v>419.96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1.2250000000000001</v>
          </cell>
          <cell r="BE718">
            <v>0</v>
          </cell>
          <cell r="BF718">
            <v>0</v>
          </cell>
          <cell r="BG718">
            <v>0</v>
          </cell>
          <cell r="BH718">
            <v>315.59627481783804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</row>
        <row r="719">
          <cell r="A719">
            <v>4805</v>
          </cell>
          <cell r="B719" t="str">
            <v>De Ridder</v>
          </cell>
          <cell r="C719" t="str">
            <v>Albert</v>
          </cell>
          <cell r="D719" t="str">
            <v>Customer, Account &amp; Payment Services</v>
          </cell>
          <cell r="E719">
            <v>4952</v>
          </cell>
          <cell r="F719" t="str">
            <v>Customer Logistics &amp; Business Security</v>
          </cell>
          <cell r="G719">
            <v>6840</v>
          </cell>
          <cell r="H719" t="str">
            <v>Central Archives &amp; Warehouses - Team</v>
          </cell>
          <cell r="I719">
            <v>7122</v>
          </cell>
          <cell r="J719" t="str">
            <v>BAREM02A</v>
          </cell>
          <cell r="K719">
            <v>0</v>
          </cell>
          <cell r="L719">
            <v>0</v>
          </cell>
          <cell r="M719">
            <v>0</v>
          </cell>
          <cell r="N719" t="str">
            <v>Employé Dexia-Old</v>
          </cell>
          <cell r="O719" t="str">
            <v/>
          </cell>
          <cell r="P719">
            <v>42447.091200000003</v>
          </cell>
          <cell r="Q719">
            <v>6363.9456</v>
          </cell>
          <cell r="R719">
            <v>0</v>
          </cell>
          <cell r="S719">
            <v>0</v>
          </cell>
          <cell r="T719">
            <v>5204.0244000000002</v>
          </cell>
          <cell r="U719">
            <v>645.61239999999998</v>
          </cell>
          <cell r="V719">
            <v>54660.673600000002</v>
          </cell>
          <cell r="W719" t="str">
            <v>-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.05</v>
          </cell>
          <cell r="AE719" t="str">
            <v>Job Level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 t="str">
            <v>Job Level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1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1.05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</row>
        <row r="720">
          <cell r="A720">
            <v>4812</v>
          </cell>
          <cell r="B720" t="str">
            <v>Beausaert</v>
          </cell>
          <cell r="C720" t="str">
            <v>Kathleen</v>
          </cell>
          <cell r="D720" t="str">
            <v>Customer Loan Services</v>
          </cell>
          <cell r="E720">
            <v>5560</v>
          </cell>
          <cell r="F720" t="str">
            <v>Loan Servicing</v>
          </cell>
          <cell r="G720">
            <v>10050</v>
          </cell>
          <cell r="H720" t="str">
            <v>Particuliers</v>
          </cell>
          <cell r="I720">
            <v>5732</v>
          </cell>
          <cell r="J720" t="str">
            <v>BAREM04A</v>
          </cell>
          <cell r="K720">
            <v>0</v>
          </cell>
          <cell r="L720">
            <v>0</v>
          </cell>
          <cell r="M720">
            <v>0</v>
          </cell>
          <cell r="N720" t="str">
            <v>Employé Dexia-Old</v>
          </cell>
          <cell r="O720" t="str">
            <v/>
          </cell>
          <cell r="P720">
            <v>50846.28</v>
          </cell>
          <cell r="Q720">
            <v>7554.384</v>
          </cell>
          <cell r="R720">
            <v>0</v>
          </cell>
          <cell r="S720">
            <v>0</v>
          </cell>
          <cell r="T720">
            <v>5378.1826666666666</v>
          </cell>
          <cell r="U720">
            <v>645.56933333333336</v>
          </cell>
          <cell r="V720">
            <v>64424.415999999997</v>
          </cell>
          <cell r="W720" t="str">
            <v>-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.92500000000000004</v>
          </cell>
          <cell r="AE720" t="str">
            <v>Job Level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 t="str">
            <v>Job Level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.97499999999999998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.92500000000000004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</row>
        <row r="721">
          <cell r="A721">
            <v>4813</v>
          </cell>
          <cell r="B721" t="str">
            <v>Caron</v>
          </cell>
          <cell r="C721" t="str">
            <v>Fabienne</v>
          </cell>
          <cell r="D721" t="str">
            <v>Corporate Office CSIT &amp; Procurement</v>
          </cell>
          <cell r="E721">
            <v>12532</v>
          </cell>
          <cell r="F721" t="str">
            <v>Building Management</v>
          </cell>
          <cell r="G721">
            <v>11453</v>
          </cell>
          <cell r="H721" t="str">
            <v>Catering Administration</v>
          </cell>
          <cell r="I721">
            <v>8277</v>
          </cell>
          <cell r="J721" t="str">
            <v>BAREM01A</v>
          </cell>
          <cell r="K721">
            <v>0</v>
          </cell>
          <cell r="L721">
            <v>0</v>
          </cell>
          <cell r="M721">
            <v>0</v>
          </cell>
          <cell r="N721" t="str">
            <v>Employé Dexia-Old</v>
          </cell>
          <cell r="O721" t="str">
            <v/>
          </cell>
          <cell r="P721">
            <v>40510.506000000001</v>
          </cell>
          <cell r="Q721">
            <v>5537.7240000000002</v>
          </cell>
          <cell r="R721">
            <v>0</v>
          </cell>
          <cell r="S721">
            <v>0</v>
          </cell>
          <cell r="T721">
            <v>2333.8364999999999</v>
          </cell>
          <cell r="U721">
            <v>644.70799999999997</v>
          </cell>
          <cell r="V721">
            <v>49026.7745</v>
          </cell>
          <cell r="W721" t="str">
            <v>-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1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</row>
        <row r="722">
          <cell r="A722">
            <v>4817</v>
          </cell>
          <cell r="B722" t="str">
            <v>Vanbelle</v>
          </cell>
          <cell r="C722" t="str">
            <v>Alain</v>
          </cell>
          <cell r="D722" t="str">
            <v>Customer Care &amp; Contact Services</v>
          </cell>
          <cell r="E722">
            <v>11554</v>
          </cell>
          <cell r="F722" t="str">
            <v>Project Office  CC&amp;CS</v>
          </cell>
          <cell r="G722">
            <v>12105</v>
          </cell>
          <cell r="H722" t="str">
            <v>Tooling &amp; Routing</v>
          </cell>
          <cell r="I722">
            <v>7822</v>
          </cell>
          <cell r="J722" t="str">
            <v>EX1</v>
          </cell>
          <cell r="K722" t="str">
            <v>EX1</v>
          </cell>
          <cell r="L722" t="str">
            <v>COMP_1446</v>
          </cell>
          <cell r="M722" t="str">
            <v>Application &amp; System Analyst</v>
          </cell>
          <cell r="N722" t="str">
            <v>Cadre Col II</v>
          </cell>
          <cell r="O722" t="str">
            <v/>
          </cell>
          <cell r="P722">
            <v>67801.536000000007</v>
          </cell>
          <cell r="Q722">
            <v>9872.6208000000006</v>
          </cell>
          <cell r="R722">
            <v>119.67</v>
          </cell>
          <cell r="S722">
            <v>0</v>
          </cell>
          <cell r="T722">
            <v>5275.0060000000003</v>
          </cell>
          <cell r="U722">
            <v>1808.0247999999999</v>
          </cell>
          <cell r="V722">
            <v>84757.187600000005</v>
          </cell>
          <cell r="W722">
            <v>149.59679733644973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1</v>
          </cell>
          <cell r="AE722" t="str">
            <v>Job Level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 t="str">
            <v>Job Level</v>
          </cell>
          <cell r="AK722">
            <v>29.56</v>
          </cell>
          <cell r="AL722">
            <v>0</v>
          </cell>
          <cell r="AM722">
            <v>0</v>
          </cell>
          <cell r="AN722" t="str">
            <v>Job Level</v>
          </cell>
          <cell r="AO722" t="str">
            <v>EX1</v>
          </cell>
          <cell r="AP722">
            <v>26.479999999999563</v>
          </cell>
          <cell r="AQ722">
            <v>0</v>
          </cell>
          <cell r="AR722">
            <v>0</v>
          </cell>
          <cell r="AS722">
            <v>0.97499999999999998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1</v>
          </cell>
          <cell r="BE722">
            <v>0</v>
          </cell>
          <cell r="BF722">
            <v>0</v>
          </cell>
          <cell r="BG722">
            <v>0</v>
          </cell>
          <cell r="BH722">
            <v>105.02160000000001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</row>
        <row r="723">
          <cell r="A723">
            <v>4819</v>
          </cell>
          <cell r="B723" t="str">
            <v>Linthout</v>
          </cell>
          <cell r="C723" t="str">
            <v>Michèle</v>
          </cell>
          <cell r="D723" t="str">
            <v>Distribution Public &amp; Social Banking</v>
          </cell>
          <cell r="E723">
            <v>7725</v>
          </cell>
          <cell r="F723" t="str">
            <v>Distrib. Public &amp; Social Bking Flandre</v>
          </cell>
          <cell r="G723">
            <v>5281</v>
          </cell>
          <cell r="H723" t="str">
            <v>Chargés de relation Clients locaux</v>
          </cell>
          <cell r="I723">
            <v>5288</v>
          </cell>
          <cell r="J723" t="str">
            <v>EX3</v>
          </cell>
          <cell r="K723" t="str">
            <v>EX3</v>
          </cell>
          <cell r="L723" t="str">
            <v>COMP_1270</v>
          </cell>
          <cell r="M723" t="str">
            <v>Chargé de relation Public&amp; Social Senior</v>
          </cell>
          <cell r="N723" t="str">
            <v>Cadre Col II</v>
          </cell>
          <cell r="O723" t="str">
            <v xml:space="preserve">Warrants / </v>
          </cell>
          <cell r="P723">
            <v>62260.40159999999</v>
          </cell>
          <cell r="Q723">
            <v>9061.5024000000012</v>
          </cell>
          <cell r="R723">
            <v>78.599999999999994</v>
          </cell>
          <cell r="S723">
            <v>0</v>
          </cell>
          <cell r="T723">
            <v>4996.3491999999997</v>
          </cell>
          <cell r="U723">
            <v>3157.7772</v>
          </cell>
          <cell r="V723">
            <v>79476.030399999989</v>
          </cell>
          <cell r="W723">
            <v>100.33369250608881</v>
          </cell>
          <cell r="X723">
            <v>1105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1.175</v>
          </cell>
          <cell r="AE723" t="str">
            <v>Job Level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 t="str">
            <v>Job Level</v>
          </cell>
          <cell r="AK723">
            <v>56.47</v>
          </cell>
          <cell r="AL723">
            <v>0</v>
          </cell>
          <cell r="AM723">
            <v>0</v>
          </cell>
          <cell r="AN723" t="str">
            <v>Job Level</v>
          </cell>
          <cell r="AO723" t="str">
            <v>EX3</v>
          </cell>
          <cell r="AP723">
            <v>57.060911790373211</v>
          </cell>
          <cell r="AQ723">
            <v>0</v>
          </cell>
          <cell r="AR723">
            <v>0</v>
          </cell>
          <cell r="AS723">
            <v>1.125</v>
          </cell>
          <cell r="AT723">
            <v>0</v>
          </cell>
          <cell r="AU723">
            <v>0</v>
          </cell>
          <cell r="AV723">
            <v>0</v>
          </cell>
          <cell r="AW723">
            <v>327.97</v>
          </cell>
          <cell r="AX723">
            <v>0</v>
          </cell>
          <cell r="AY723">
            <v>327.97</v>
          </cell>
          <cell r="AZ723">
            <v>519</v>
          </cell>
          <cell r="BA723">
            <v>3804.221432187785</v>
          </cell>
          <cell r="BB723">
            <v>4930.5</v>
          </cell>
          <cell r="BC723">
            <v>0</v>
          </cell>
          <cell r="BD723">
            <v>1.175</v>
          </cell>
          <cell r="BE723">
            <v>3500</v>
          </cell>
          <cell r="BF723">
            <v>0</v>
          </cell>
          <cell r="BG723">
            <v>0</v>
          </cell>
          <cell r="BH723">
            <v>352.58618030303131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1578.1737292902806</v>
          </cell>
          <cell r="BN723">
            <v>211</v>
          </cell>
          <cell r="BO723">
            <v>1578.1737292902806</v>
          </cell>
          <cell r="BP723">
            <v>2004.5</v>
          </cell>
        </row>
        <row r="724">
          <cell r="A724">
            <v>4820</v>
          </cell>
          <cell r="B724" t="str">
            <v>Steyaert</v>
          </cell>
          <cell r="C724" t="str">
            <v>Renilde</v>
          </cell>
          <cell r="D724" t="str">
            <v>Non-Actif</v>
          </cell>
          <cell r="E724">
            <v>6156</v>
          </cell>
          <cell r="F724" t="str">
            <v>Non-Actif - Mal. Lg. Durée</v>
          </cell>
          <cell r="G724">
            <v>6162</v>
          </cell>
          <cell r="H724" t="str">
            <v>Non-Actif - Mal. Lg. Durée</v>
          </cell>
          <cell r="I724">
            <v>6162</v>
          </cell>
          <cell r="J724" t="str">
            <v>BAREM04</v>
          </cell>
          <cell r="K724">
            <v>0</v>
          </cell>
          <cell r="L724">
            <v>0</v>
          </cell>
          <cell r="M724">
            <v>0</v>
          </cell>
          <cell r="N724" t="str">
            <v>Employé Dexia-Old</v>
          </cell>
          <cell r="O724" t="str">
            <v/>
          </cell>
          <cell r="P724">
            <v>48117.542400000006</v>
          </cell>
          <cell r="Q724">
            <v>6828.3168000000005</v>
          </cell>
          <cell r="R724">
            <v>0</v>
          </cell>
          <cell r="S724">
            <v>0</v>
          </cell>
          <cell r="T724">
            <v>2689.9440000000004</v>
          </cell>
          <cell r="U724">
            <v>645.61239999999998</v>
          </cell>
          <cell r="V724">
            <v>58281.415600000008</v>
          </cell>
          <cell r="W724" t="str">
            <v>-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</row>
        <row r="725">
          <cell r="A725">
            <v>4823</v>
          </cell>
          <cell r="B725" t="str">
            <v>Castelain</v>
          </cell>
          <cell r="C725" t="str">
            <v>Marianne</v>
          </cell>
          <cell r="D725" t="str">
            <v>Customer Loan Services</v>
          </cell>
          <cell r="E725">
            <v>5560</v>
          </cell>
          <cell r="F725" t="str">
            <v>Loan department Center &amp; Coordination PC</v>
          </cell>
          <cell r="G725">
            <v>7359</v>
          </cell>
          <cell r="H725" t="str">
            <v>Public &amp; Social Banking Local Customers</v>
          </cell>
          <cell r="I725">
            <v>5804</v>
          </cell>
          <cell r="J725" t="str">
            <v>BAREM05</v>
          </cell>
          <cell r="K725">
            <v>0</v>
          </cell>
          <cell r="L725">
            <v>0</v>
          </cell>
          <cell r="M725">
            <v>0</v>
          </cell>
          <cell r="N725" t="str">
            <v>Employé Dexia-Old</v>
          </cell>
          <cell r="O725" t="str">
            <v/>
          </cell>
          <cell r="P725">
            <v>57390.072000000007</v>
          </cell>
          <cell r="Q725">
            <v>8226.5807999999997</v>
          </cell>
          <cell r="R725">
            <v>0</v>
          </cell>
          <cell r="S725">
            <v>0</v>
          </cell>
          <cell r="T725">
            <v>3548.5572000000002</v>
          </cell>
          <cell r="U725">
            <v>645.61239999999998</v>
          </cell>
          <cell r="V725">
            <v>69810.822400000005</v>
          </cell>
          <cell r="W725" t="str">
            <v>-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1.1499999999999999</v>
          </cell>
          <cell r="AE725" t="str">
            <v>Job Level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 t="str">
            <v>Job Level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1.2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1.1499999999999999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</row>
        <row r="726">
          <cell r="A726">
            <v>4825</v>
          </cell>
          <cell r="B726" t="str">
            <v>Ganhy</v>
          </cell>
          <cell r="C726" t="str">
            <v>Jean-Marie</v>
          </cell>
          <cell r="D726" t="str">
            <v>Corporate Office CSIT &amp; Procurement</v>
          </cell>
          <cell r="E726">
            <v>12532</v>
          </cell>
          <cell r="F726" t="str">
            <v>Building Management</v>
          </cell>
          <cell r="G726">
            <v>11453</v>
          </cell>
          <cell r="H726" t="str">
            <v>Back Office Security - Team</v>
          </cell>
          <cell r="I726">
            <v>8354</v>
          </cell>
          <cell r="J726" t="str">
            <v>BAREM04</v>
          </cell>
          <cell r="K726">
            <v>0</v>
          </cell>
          <cell r="L726">
            <v>0</v>
          </cell>
          <cell r="M726">
            <v>0</v>
          </cell>
          <cell r="N726" t="str">
            <v>Employé Dexia-Old</v>
          </cell>
          <cell r="O726" t="str">
            <v/>
          </cell>
          <cell r="P726">
            <v>48100.714666666667</v>
          </cell>
          <cell r="Q726">
            <v>7165.5519999999997</v>
          </cell>
          <cell r="R726">
            <v>0</v>
          </cell>
          <cell r="S726">
            <v>0</v>
          </cell>
          <cell r="T726">
            <v>5294.202666666667</v>
          </cell>
          <cell r="U726">
            <v>645.56933333333325</v>
          </cell>
          <cell r="V726">
            <v>61206.03866666666</v>
          </cell>
          <cell r="W726" t="str">
            <v>-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1.075</v>
          </cell>
          <cell r="AE726" t="str">
            <v>Job Level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 t="str">
            <v>Job Level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1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1.075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</row>
        <row r="727">
          <cell r="A727">
            <v>4829</v>
          </cell>
          <cell r="B727" t="str">
            <v>Alloin</v>
          </cell>
          <cell r="C727" t="str">
            <v>Anne Francoise</v>
          </cell>
          <cell r="D727" t="str">
            <v>Non-Actif</v>
          </cell>
          <cell r="E727">
            <v>6156</v>
          </cell>
          <cell r="F727" t="str">
            <v>Non-Actif - Mal. Lg. Durée</v>
          </cell>
          <cell r="G727">
            <v>6162</v>
          </cell>
          <cell r="H727" t="str">
            <v>Non-Actif - Mal. Lg. Durée</v>
          </cell>
          <cell r="I727">
            <v>6162</v>
          </cell>
          <cell r="J727" t="str">
            <v>BAREM03A</v>
          </cell>
          <cell r="K727">
            <v>0</v>
          </cell>
          <cell r="L727">
            <v>0</v>
          </cell>
          <cell r="M727">
            <v>0</v>
          </cell>
          <cell r="N727" t="str">
            <v>Employé Dexia-Old</v>
          </cell>
          <cell r="O727" t="str">
            <v/>
          </cell>
          <cell r="P727">
            <v>45646.985999999997</v>
          </cell>
          <cell r="Q727">
            <v>6478.8899999999994</v>
          </cell>
          <cell r="R727">
            <v>0</v>
          </cell>
          <cell r="S727">
            <v>0</v>
          </cell>
          <cell r="T727">
            <v>2694.7889999999998</v>
          </cell>
          <cell r="U727">
            <v>645.67699999999979</v>
          </cell>
          <cell r="V727">
            <v>55466.341999999997</v>
          </cell>
          <cell r="W727" t="str">
            <v>-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</row>
        <row r="728">
          <cell r="A728">
            <v>4831</v>
          </cell>
          <cell r="B728" t="str">
            <v>Jonckheere</v>
          </cell>
          <cell r="C728" t="str">
            <v>Nadine</v>
          </cell>
          <cell r="D728" t="str">
            <v>Customer, Account &amp; Payment Services</v>
          </cell>
          <cell r="E728">
            <v>4952</v>
          </cell>
          <cell r="F728" t="str">
            <v>Customer Logistics &amp; Business Security</v>
          </cell>
          <cell r="G728">
            <v>6840</v>
          </cell>
          <cell r="H728" t="str">
            <v>Cash &amp; Transport Services - Team</v>
          </cell>
          <cell r="I728">
            <v>7572</v>
          </cell>
          <cell r="J728" t="str">
            <v>BAREM05</v>
          </cell>
          <cell r="K728">
            <v>0</v>
          </cell>
          <cell r="L728" t="str">
            <v>COMP_298</v>
          </cell>
          <cell r="M728" t="str">
            <v>Collab.contrôle et dossiers spéciaux</v>
          </cell>
          <cell r="N728" t="str">
            <v>Employé Dexia-Old</v>
          </cell>
          <cell r="O728" t="str">
            <v/>
          </cell>
          <cell r="P728">
            <v>56909.135999999999</v>
          </cell>
          <cell r="Q728">
            <v>8412.7259999999987</v>
          </cell>
          <cell r="R728">
            <v>0</v>
          </cell>
          <cell r="S728">
            <v>0</v>
          </cell>
          <cell r="T728">
            <v>5561.6549999999988</v>
          </cell>
          <cell r="U728">
            <v>645.67699999999979</v>
          </cell>
          <cell r="V728">
            <v>71529.193999999989</v>
          </cell>
          <cell r="W728" t="str">
            <v>-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.92500000000000004</v>
          </cell>
          <cell r="AE728" t="str">
            <v>Job Level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 t="str">
            <v>Job Level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.9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.92500000000000004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</row>
        <row r="729">
          <cell r="A729">
            <v>4842</v>
          </cell>
          <cell r="B729" t="str">
            <v>Degueldre</v>
          </cell>
          <cell r="C729" t="str">
            <v>Marianne</v>
          </cell>
          <cell r="D729" t="str">
            <v>Marketing PCB</v>
          </cell>
          <cell r="E729">
            <v>5022</v>
          </cell>
          <cell r="F729" t="str">
            <v>Corporate Office PCB transversal</v>
          </cell>
          <cell r="G729">
            <v>11769</v>
          </cell>
          <cell r="H729" t="str">
            <v>Test Team PCB</v>
          </cell>
          <cell r="I729">
            <v>9478</v>
          </cell>
          <cell r="J729" t="str">
            <v>BAREM05</v>
          </cell>
          <cell r="K729">
            <v>0</v>
          </cell>
          <cell r="L729">
            <v>0</v>
          </cell>
          <cell r="M729">
            <v>0</v>
          </cell>
          <cell r="N729" t="str">
            <v>Employé Dexia-Old</v>
          </cell>
          <cell r="O729" t="str">
            <v/>
          </cell>
          <cell r="P729">
            <v>57071.303999999996</v>
          </cell>
          <cell r="Q729">
            <v>8430.9959999999992</v>
          </cell>
          <cell r="R729">
            <v>0</v>
          </cell>
          <cell r="S729">
            <v>0</v>
          </cell>
          <cell r="T729">
            <v>5546.4739999999993</v>
          </cell>
          <cell r="U729">
            <v>645.67699999999979</v>
          </cell>
          <cell r="V729">
            <v>71694.450999999986</v>
          </cell>
          <cell r="W729" t="str">
            <v>-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1.3</v>
          </cell>
          <cell r="AE729" t="str">
            <v>Above Job level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 t="str">
            <v>Above Job level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1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1.3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</row>
        <row r="730">
          <cell r="A730">
            <v>4843</v>
          </cell>
          <cell r="B730" t="str">
            <v>Massie</v>
          </cell>
          <cell r="C730" t="str">
            <v>Claire</v>
          </cell>
          <cell r="D730" t="str">
            <v>Non-Actif</v>
          </cell>
          <cell r="E730">
            <v>6156</v>
          </cell>
          <cell r="F730" t="str">
            <v>Non-Actif - Plan social(58+) - 2013-2016</v>
          </cell>
          <cell r="G730">
            <v>11502</v>
          </cell>
          <cell r="H730" t="str">
            <v>Non-Actif - Plan social(58+) - 2013-2016</v>
          </cell>
          <cell r="I730">
            <v>11502</v>
          </cell>
          <cell r="J730" t="str">
            <v>BAREM03A</v>
          </cell>
          <cell r="K730">
            <v>0</v>
          </cell>
          <cell r="L730">
            <v>0</v>
          </cell>
          <cell r="M730">
            <v>0</v>
          </cell>
          <cell r="N730" t="str">
            <v>Employé Dexia-Old</v>
          </cell>
          <cell r="O730" t="str">
            <v/>
          </cell>
          <cell r="P730">
            <v>46002.537600000003</v>
          </cell>
          <cell r="Q730">
            <v>6877.0367999999999</v>
          </cell>
          <cell r="R730">
            <v>0</v>
          </cell>
          <cell r="S730">
            <v>0</v>
          </cell>
          <cell r="T730">
            <v>4084.2672000000002</v>
          </cell>
          <cell r="U730">
            <v>0</v>
          </cell>
          <cell r="V730">
            <v>56963.841600000007</v>
          </cell>
          <cell r="W730" t="str">
            <v>-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</row>
        <row r="731">
          <cell r="A731">
            <v>4854</v>
          </cell>
          <cell r="B731" t="str">
            <v>Croes</v>
          </cell>
          <cell r="C731" t="str">
            <v>Ann</v>
          </cell>
          <cell r="D731" t="str">
            <v>Sales Services &amp; RC Office &amp; CMTO</v>
          </cell>
          <cell r="E731">
            <v>12733</v>
          </cell>
          <cell r="F731" t="str">
            <v>Sales Services &amp; RC Office</v>
          </cell>
          <cell r="G731">
            <v>11696</v>
          </cell>
          <cell r="H731" t="str">
            <v>HR Qualifications</v>
          </cell>
          <cell r="I731">
            <v>12083</v>
          </cell>
          <cell r="J731" t="str">
            <v>BAREM04B</v>
          </cell>
          <cell r="K731">
            <v>0</v>
          </cell>
          <cell r="L731">
            <v>0</v>
          </cell>
          <cell r="M731">
            <v>0</v>
          </cell>
          <cell r="N731" t="str">
            <v>Employé Dexia-Old</v>
          </cell>
          <cell r="O731" t="str">
            <v/>
          </cell>
          <cell r="P731">
            <v>53785.3488</v>
          </cell>
          <cell r="Q731">
            <v>7972.5407999999998</v>
          </cell>
          <cell r="R731">
            <v>0</v>
          </cell>
          <cell r="S731">
            <v>0</v>
          </cell>
          <cell r="T731">
            <v>5474.8375999999989</v>
          </cell>
          <cell r="U731">
            <v>645.61239999999998</v>
          </cell>
          <cell r="V731">
            <v>67878.339599999992</v>
          </cell>
          <cell r="W731" t="str">
            <v>-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1</v>
          </cell>
          <cell r="AE731" t="str">
            <v>Job Level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 t="str">
            <v>Job Level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.77500000000000002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1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</row>
        <row r="732">
          <cell r="A732">
            <v>4855</v>
          </cell>
          <cell r="B732" t="str">
            <v>Van Dromme</v>
          </cell>
          <cell r="C732" t="str">
            <v>Veerle</v>
          </cell>
          <cell r="D732" t="str">
            <v>Servicing PCB</v>
          </cell>
          <cell r="E732">
            <v>12133</v>
          </cell>
          <cell r="F732" t="str">
            <v>Servicing PCB Centre</v>
          </cell>
          <cell r="G732">
            <v>10893</v>
          </cell>
          <cell r="H732" t="str">
            <v>Servicing PCB Centre</v>
          </cell>
          <cell r="I732">
            <v>8603</v>
          </cell>
          <cell r="J732" t="str">
            <v>EX2</v>
          </cell>
          <cell r="K732" t="str">
            <v>EX2</v>
          </cell>
          <cell r="L732" t="str">
            <v>COMP_104</v>
          </cell>
          <cell r="M732" t="str">
            <v>Account manager</v>
          </cell>
          <cell r="N732" t="str">
            <v>Cadre Col II</v>
          </cell>
          <cell r="O732" t="str">
            <v/>
          </cell>
          <cell r="P732">
            <v>77184.312000000005</v>
          </cell>
          <cell r="Q732">
            <v>11289.676799999999</v>
          </cell>
          <cell r="R732">
            <v>115.32</v>
          </cell>
          <cell r="S732">
            <v>0</v>
          </cell>
          <cell r="T732">
            <v>6225.3011999999999</v>
          </cell>
          <cell r="U732">
            <v>2135.2883999999999</v>
          </cell>
          <cell r="V732">
            <v>96834.578400000013</v>
          </cell>
          <cell r="W732">
            <v>144.67918792989954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1</v>
          </cell>
          <cell r="AE732" t="str">
            <v>Job Level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 t="str">
            <v>Job Level</v>
          </cell>
          <cell r="AK732">
            <v>40.42</v>
          </cell>
          <cell r="AL732">
            <v>0</v>
          </cell>
          <cell r="AM732">
            <v>0</v>
          </cell>
          <cell r="AN732" t="str">
            <v>Job Level</v>
          </cell>
          <cell r="AO732" t="str">
            <v>EX2</v>
          </cell>
          <cell r="AP732">
            <v>25.8799999999992</v>
          </cell>
          <cell r="AQ732">
            <v>0</v>
          </cell>
          <cell r="AR732">
            <v>0</v>
          </cell>
          <cell r="AS732">
            <v>0.97499999999999998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1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</row>
        <row r="733">
          <cell r="A733">
            <v>4856</v>
          </cell>
          <cell r="B733" t="str">
            <v>Cop</v>
          </cell>
          <cell r="C733" t="str">
            <v>Ingrid</v>
          </cell>
          <cell r="D733" t="str">
            <v>Customer Loan Services</v>
          </cell>
          <cell r="E733">
            <v>5560</v>
          </cell>
          <cell r="F733" t="str">
            <v>Business &amp; Corporate loans</v>
          </cell>
          <cell r="G733">
            <v>11035</v>
          </cell>
          <cell r="H733" t="str">
            <v>Credit Office Anvers</v>
          </cell>
          <cell r="I733">
            <v>8505</v>
          </cell>
          <cell r="J733" t="str">
            <v>BAREM04</v>
          </cell>
          <cell r="K733">
            <v>0</v>
          </cell>
          <cell r="L733">
            <v>0</v>
          </cell>
          <cell r="M733">
            <v>0</v>
          </cell>
          <cell r="N733" t="str">
            <v>Employé Dexia-Old</v>
          </cell>
          <cell r="O733" t="str">
            <v/>
          </cell>
          <cell r="P733">
            <v>48255.072</v>
          </cell>
          <cell r="Q733">
            <v>7188.8448000000008</v>
          </cell>
          <cell r="R733">
            <v>0</v>
          </cell>
          <cell r="S733">
            <v>0</v>
          </cell>
          <cell r="T733">
            <v>5304.6612000000005</v>
          </cell>
          <cell r="U733">
            <v>645.61239999999998</v>
          </cell>
          <cell r="V733">
            <v>61394.190399999999</v>
          </cell>
          <cell r="W733" t="str">
            <v>-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1.2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</row>
        <row r="735">
          <cell r="A735">
            <v>4870</v>
          </cell>
          <cell r="B735" t="str">
            <v>Van de Velde</v>
          </cell>
          <cell r="C735" t="str">
            <v>Marc</v>
          </cell>
          <cell r="D735" t="str">
            <v>Customer Loan Services</v>
          </cell>
          <cell r="E735">
            <v>5560</v>
          </cell>
          <cell r="F735" t="str">
            <v>Loanprocesses CSIT</v>
          </cell>
          <cell r="G735">
            <v>5564</v>
          </cell>
          <cell r="H735">
            <v>0</v>
          </cell>
          <cell r="I735">
            <v>0</v>
          </cell>
          <cell r="J735" t="str">
            <v>EX3</v>
          </cell>
          <cell r="K735">
            <v>0</v>
          </cell>
          <cell r="L735">
            <v>0</v>
          </cell>
          <cell r="M735">
            <v>0</v>
          </cell>
          <cell r="N735" t="str">
            <v>Cadre Col II</v>
          </cell>
          <cell r="O735" t="str">
            <v xml:space="preserve">Out 2017 / 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1</v>
          </cell>
          <cell r="AE735" t="str">
            <v>Job Level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 t="str">
            <v>Job Level</v>
          </cell>
          <cell r="AK735">
            <v>28.08</v>
          </cell>
          <cell r="AL735">
            <v>0</v>
          </cell>
          <cell r="AM735">
            <v>0</v>
          </cell>
          <cell r="AN735" t="str">
            <v>Job Level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.92500000000000004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1</v>
          </cell>
          <cell r="BE735">
            <v>0</v>
          </cell>
          <cell r="BF735">
            <v>0</v>
          </cell>
          <cell r="BG735">
            <v>0</v>
          </cell>
          <cell r="BH735">
            <v>122.25473727577207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</row>
        <row r="736">
          <cell r="A736">
            <v>4871</v>
          </cell>
          <cell r="B736" t="str">
            <v>Dierickx</v>
          </cell>
          <cell r="C736" t="str">
            <v>Walter</v>
          </cell>
          <cell r="D736" t="str">
            <v>Compliance officer</v>
          </cell>
          <cell r="E736">
            <v>5059</v>
          </cell>
          <cell r="F736" t="str">
            <v>Compliance Office</v>
          </cell>
          <cell r="G736">
            <v>6410</v>
          </cell>
          <cell r="H736" t="str">
            <v>Compliance Office</v>
          </cell>
          <cell r="I736">
            <v>6410</v>
          </cell>
          <cell r="J736" t="str">
            <v>EX2</v>
          </cell>
          <cell r="K736" t="str">
            <v>EX2</v>
          </cell>
          <cell r="L736" t="str">
            <v>COMP_539</v>
          </cell>
          <cell r="M736" t="str">
            <v>Chef de projet Compliance Officer</v>
          </cell>
          <cell r="N736" t="str">
            <v>Cadre Col II</v>
          </cell>
          <cell r="O736" t="str">
            <v/>
          </cell>
          <cell r="P736">
            <v>78273.691200000001</v>
          </cell>
          <cell r="Q736">
            <v>11451.705599999999</v>
          </cell>
          <cell r="R736">
            <v>116.96</v>
          </cell>
          <cell r="S736">
            <v>0</v>
          </cell>
          <cell r="T736">
            <v>6109.5164000000004</v>
          </cell>
          <cell r="U736">
            <v>2135.2883999999999</v>
          </cell>
          <cell r="V736">
            <v>97970.201600000015</v>
          </cell>
          <cell r="W736">
            <v>146.39139413851996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1.25</v>
          </cell>
          <cell r="AE736" t="str">
            <v>Job Level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 t="str">
            <v>Job Level</v>
          </cell>
          <cell r="AK736">
            <v>23.85</v>
          </cell>
          <cell r="AL736">
            <v>0</v>
          </cell>
          <cell r="AM736">
            <v>0</v>
          </cell>
          <cell r="AN736" t="str">
            <v>Job Level</v>
          </cell>
          <cell r="AO736" t="str">
            <v>EX2</v>
          </cell>
          <cell r="AP736">
            <v>24.820911045002504</v>
          </cell>
          <cell r="AQ736">
            <v>0</v>
          </cell>
          <cell r="AR736">
            <v>0</v>
          </cell>
          <cell r="AS736">
            <v>1.1499999999999999</v>
          </cell>
          <cell r="AT736">
            <v>0</v>
          </cell>
          <cell r="AU736">
            <v>0</v>
          </cell>
          <cell r="AV736">
            <v>0</v>
          </cell>
          <cell r="AW736">
            <v>284.60000000000002</v>
          </cell>
          <cell r="AX736">
            <v>0</v>
          </cell>
          <cell r="AY736">
            <v>284.60000000000002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1.25</v>
          </cell>
          <cell r="BE736">
            <v>0</v>
          </cell>
          <cell r="BF736">
            <v>0</v>
          </cell>
          <cell r="BG736">
            <v>0</v>
          </cell>
          <cell r="BH736">
            <v>487.75131131008743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</row>
        <row r="737">
          <cell r="A737">
            <v>4874</v>
          </cell>
          <cell r="B737" t="str">
            <v>Wylock</v>
          </cell>
          <cell r="C737" t="str">
            <v>Fabienne</v>
          </cell>
          <cell r="D737" t="str">
            <v>Customer Loan Services</v>
          </cell>
          <cell r="E737">
            <v>5560</v>
          </cell>
          <cell r="F737" t="str">
            <v>Loan Servicing</v>
          </cell>
          <cell r="G737">
            <v>10050</v>
          </cell>
          <cell r="H737" t="str">
            <v>Waarborgbeheer/ Gestion Garanties</v>
          </cell>
          <cell r="I737">
            <v>6666</v>
          </cell>
          <cell r="J737" t="str">
            <v>BAREM05</v>
          </cell>
          <cell r="K737">
            <v>0</v>
          </cell>
          <cell r="L737">
            <v>0</v>
          </cell>
          <cell r="M737">
            <v>0</v>
          </cell>
          <cell r="N737" t="str">
            <v>Employé Dexia-Old</v>
          </cell>
          <cell r="O737" t="str">
            <v/>
          </cell>
          <cell r="P737">
            <v>58056.144</v>
          </cell>
          <cell r="Q737">
            <v>8242.3104000000003</v>
          </cell>
          <cell r="R737">
            <v>0</v>
          </cell>
          <cell r="S737">
            <v>0</v>
          </cell>
          <cell r="T737">
            <v>2942.6592000000001</v>
          </cell>
          <cell r="U737">
            <v>645.74159999999995</v>
          </cell>
          <cell r="V737">
            <v>69886.855199999991</v>
          </cell>
          <cell r="W737" t="str">
            <v>-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1</v>
          </cell>
          <cell r="AE737" t="str">
            <v>Job Level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 t="str">
            <v>Job Level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1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1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</row>
        <row r="738">
          <cell r="A738">
            <v>4890</v>
          </cell>
          <cell r="B738" t="str">
            <v>Geleyns</v>
          </cell>
          <cell r="C738" t="str">
            <v>Jack</v>
          </cell>
          <cell r="D738" t="str">
            <v>Communications &amp; Customer Experience</v>
          </cell>
          <cell r="E738">
            <v>7073</v>
          </cell>
          <cell r="F738" t="str">
            <v>Corporate Communication</v>
          </cell>
          <cell r="G738">
            <v>11143</v>
          </cell>
          <cell r="H738" t="str">
            <v>Events</v>
          </cell>
          <cell r="I738">
            <v>10848</v>
          </cell>
          <cell r="J738" t="str">
            <v>BAREM03A</v>
          </cell>
          <cell r="K738">
            <v>0</v>
          </cell>
          <cell r="L738">
            <v>0</v>
          </cell>
          <cell r="M738">
            <v>0</v>
          </cell>
          <cell r="N738" t="str">
            <v>Employé Dexia-Old</v>
          </cell>
          <cell r="O738" t="str">
            <v/>
          </cell>
          <cell r="P738">
            <v>47070.758399999999</v>
          </cell>
          <cell r="Q738">
            <v>6681.3216000000002</v>
          </cell>
          <cell r="R738">
            <v>0</v>
          </cell>
          <cell r="S738">
            <v>0</v>
          </cell>
          <cell r="T738">
            <v>2506.2216000000003</v>
          </cell>
          <cell r="U738">
            <v>645.61239999999998</v>
          </cell>
          <cell r="V738">
            <v>56903.913999999997</v>
          </cell>
          <cell r="W738" t="str">
            <v>-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.325</v>
          </cell>
          <cell r="AE738" t="str">
            <v>Above Job level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 t="str">
            <v>Above Job level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1.45</v>
          </cell>
          <cell r="AT738">
            <v>0</v>
          </cell>
          <cell r="AU738">
            <v>0</v>
          </cell>
          <cell r="AV738">
            <v>1728.91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1.325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50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</row>
        <row r="739">
          <cell r="A739">
            <v>4897</v>
          </cell>
          <cell r="B739" t="str">
            <v>Anthémus</v>
          </cell>
          <cell r="C739" t="str">
            <v>Paulette</v>
          </cell>
          <cell r="D739" t="str">
            <v>Non-Actif</v>
          </cell>
          <cell r="E739">
            <v>6156</v>
          </cell>
          <cell r="F739" t="str">
            <v>Non-Actif - Plan social(58+) - 2013-2016</v>
          </cell>
          <cell r="G739">
            <v>11502</v>
          </cell>
          <cell r="H739" t="str">
            <v>Non-Actif - Plan social(58+) - 2013-2016</v>
          </cell>
          <cell r="I739">
            <v>11502</v>
          </cell>
          <cell r="J739" t="str">
            <v>EX2</v>
          </cell>
          <cell r="K739">
            <v>0</v>
          </cell>
          <cell r="L739">
            <v>0</v>
          </cell>
          <cell r="M739">
            <v>0</v>
          </cell>
          <cell r="N739" t="str">
            <v>Cadre Col II</v>
          </cell>
          <cell r="O739" t="str">
            <v/>
          </cell>
          <cell r="P739">
            <v>71883.715199999991</v>
          </cell>
          <cell r="Q739">
            <v>10214.495999999999</v>
          </cell>
          <cell r="R739">
            <v>107.4</v>
          </cell>
          <cell r="S739">
            <v>0</v>
          </cell>
          <cell r="T739">
            <v>3437.4951999999998</v>
          </cell>
          <cell r="U739">
            <v>0</v>
          </cell>
          <cell r="V739">
            <v>85535.706399999995</v>
          </cell>
          <cell r="W739">
            <v>127.79716298469782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</row>
        <row r="741">
          <cell r="A741">
            <v>4912</v>
          </cell>
          <cell r="B741" t="str">
            <v>Blancquaert</v>
          </cell>
          <cell r="C741" t="str">
            <v>Katelijne</v>
          </cell>
          <cell r="D741" t="str">
            <v>Innovation Technology</v>
          </cell>
          <cell r="E741">
            <v>5128</v>
          </cell>
          <cell r="F741" t="str">
            <v>Infrastructure &amp; Security</v>
          </cell>
          <cell r="G741">
            <v>11427</v>
          </cell>
          <cell r="H741" t="str">
            <v>Service Management Infrastructure</v>
          </cell>
          <cell r="I741">
            <v>11451</v>
          </cell>
          <cell r="J741" t="str">
            <v>EX3</v>
          </cell>
          <cell r="K741" t="str">
            <v>EX3</v>
          </cell>
          <cell r="L741" t="str">
            <v>COMP_1430</v>
          </cell>
          <cell r="M741" t="str">
            <v>Business Relationship Manager</v>
          </cell>
          <cell r="N741" t="str">
            <v>Cadre Col II</v>
          </cell>
          <cell r="O741" t="str">
            <v/>
          </cell>
          <cell r="P741">
            <v>75540.881999999983</v>
          </cell>
          <cell r="Q741">
            <v>11050.74</v>
          </cell>
          <cell r="R741">
            <v>95.39</v>
          </cell>
          <cell r="S741">
            <v>0</v>
          </cell>
          <cell r="T741">
            <v>6147.8229999999994</v>
          </cell>
          <cell r="U741">
            <v>3157.8094999999998</v>
          </cell>
          <cell r="V741">
            <v>95897.254499999995</v>
          </cell>
          <cell r="W741">
            <v>121.095211818615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1.325</v>
          </cell>
          <cell r="AE741" t="str">
            <v>Above Job level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 t="str">
            <v>Job Level</v>
          </cell>
          <cell r="AK741">
            <v>56.15</v>
          </cell>
          <cell r="AL741">
            <v>0</v>
          </cell>
          <cell r="AM741">
            <v>0</v>
          </cell>
          <cell r="AN741" t="str">
            <v>Above Job level</v>
          </cell>
          <cell r="AO741" t="str">
            <v>EX3</v>
          </cell>
          <cell r="AP741">
            <v>85.422277159424993</v>
          </cell>
          <cell r="AQ741" t="str">
            <v/>
          </cell>
          <cell r="AR741">
            <v>0</v>
          </cell>
          <cell r="AS741">
            <v>1.125</v>
          </cell>
          <cell r="AT741">
            <v>0</v>
          </cell>
          <cell r="AU741">
            <v>0</v>
          </cell>
          <cell r="AV741">
            <v>0</v>
          </cell>
          <cell r="AW741">
            <v>246.57</v>
          </cell>
          <cell r="AX741">
            <v>0</v>
          </cell>
          <cell r="AY741">
            <v>246.57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1.325</v>
          </cell>
          <cell r="BE741">
            <v>0</v>
          </cell>
          <cell r="BF741">
            <v>0</v>
          </cell>
          <cell r="BG741">
            <v>0</v>
          </cell>
          <cell r="BH741">
            <v>511.14806761241715</v>
          </cell>
          <cell r="BI741">
            <v>100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</row>
        <row r="742">
          <cell r="A742">
            <v>4918</v>
          </cell>
          <cell r="B742" t="str">
            <v>Van den Wijngaert</v>
          </cell>
          <cell r="C742" t="str">
            <v>Peter</v>
          </cell>
          <cell r="D742" t="str">
            <v>Customer, Account &amp; Payment Services</v>
          </cell>
          <cell r="E742">
            <v>4952</v>
          </cell>
          <cell r="F742" t="str">
            <v>Customer Logistics &amp; Business Security</v>
          </cell>
          <cell r="G742">
            <v>6840</v>
          </cell>
          <cell r="H742" t="str">
            <v>Access Management - Team</v>
          </cell>
          <cell r="I742">
            <v>4906</v>
          </cell>
          <cell r="J742" t="str">
            <v>BAREM04A</v>
          </cell>
          <cell r="K742">
            <v>0</v>
          </cell>
          <cell r="L742">
            <v>0</v>
          </cell>
          <cell r="M742">
            <v>0</v>
          </cell>
          <cell r="N742" t="str">
            <v>Employé Dexia-Old</v>
          </cell>
          <cell r="O742" t="str">
            <v/>
          </cell>
          <cell r="P742">
            <v>51194.001600000003</v>
          </cell>
          <cell r="Q742">
            <v>7606.5839999999989</v>
          </cell>
          <cell r="R742">
            <v>0</v>
          </cell>
          <cell r="S742">
            <v>0</v>
          </cell>
          <cell r="T742">
            <v>5385.2611999999999</v>
          </cell>
          <cell r="U742">
            <v>645.61239999999998</v>
          </cell>
          <cell r="V742">
            <v>64831.459200000005</v>
          </cell>
          <cell r="W742" t="str">
            <v>-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1.1499999999999999</v>
          </cell>
          <cell r="AE742" t="str">
            <v>Job Level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 t="str">
            <v>Job Level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1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1.1499999999999999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</row>
        <row r="743">
          <cell r="A743">
            <v>4921</v>
          </cell>
          <cell r="B743" t="str">
            <v>Kerkhove</v>
          </cell>
          <cell r="C743" t="str">
            <v>Eric</v>
          </cell>
          <cell r="D743" t="str">
            <v>Innovation Technology</v>
          </cell>
          <cell r="E743">
            <v>5128</v>
          </cell>
          <cell r="F743" t="str">
            <v>Core Banking Services</v>
          </cell>
          <cell r="G743">
            <v>5176</v>
          </cell>
          <cell r="H743">
            <v>0</v>
          </cell>
          <cell r="I743">
            <v>0</v>
          </cell>
          <cell r="J743" t="str">
            <v>EX3</v>
          </cell>
          <cell r="K743">
            <v>0</v>
          </cell>
          <cell r="L743">
            <v>0</v>
          </cell>
          <cell r="M743">
            <v>0</v>
          </cell>
          <cell r="N743" t="str">
            <v>Cadre Col II</v>
          </cell>
          <cell r="O743" t="str">
            <v xml:space="preserve">Out 2017 / 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1</v>
          </cell>
          <cell r="AE743" t="str">
            <v>Job Level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 t="str">
            <v>Job Level</v>
          </cell>
          <cell r="AK743">
            <v>28.08</v>
          </cell>
          <cell r="AL743">
            <v>0</v>
          </cell>
          <cell r="AM743">
            <v>0</v>
          </cell>
          <cell r="AN743" t="str">
            <v>Job Level</v>
          </cell>
          <cell r="AO743">
            <v>0</v>
          </cell>
          <cell r="AP743">
            <v>0</v>
          </cell>
          <cell r="AQ743" t="str">
            <v/>
          </cell>
          <cell r="AR743">
            <v>0</v>
          </cell>
          <cell r="AS743">
            <v>1.175</v>
          </cell>
          <cell r="AT743">
            <v>0</v>
          </cell>
          <cell r="AU743">
            <v>0</v>
          </cell>
          <cell r="AV743">
            <v>0</v>
          </cell>
          <cell r="AW743">
            <v>386.15</v>
          </cell>
          <cell r="AX743">
            <v>0</v>
          </cell>
          <cell r="AY743">
            <v>386.15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1</v>
          </cell>
          <cell r="BE743">
            <v>0</v>
          </cell>
          <cell r="BF743">
            <v>0</v>
          </cell>
          <cell r="BG743">
            <v>0</v>
          </cell>
          <cell r="BH743">
            <v>48.258414159526261</v>
          </cell>
          <cell r="BI743" t="str">
            <v/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</row>
        <row r="744">
          <cell r="A744">
            <v>4929</v>
          </cell>
          <cell r="B744" t="str">
            <v>Van Lerberge</v>
          </cell>
          <cell r="C744" t="str">
            <v>Marc</v>
          </cell>
          <cell r="D744" t="str">
            <v>Chief Data Officer-Custom.Data Analytics</v>
          </cell>
          <cell r="E744">
            <v>12304</v>
          </cell>
          <cell r="F744" t="str">
            <v>Customer Data Management</v>
          </cell>
          <cell r="G744">
            <v>12760</v>
          </cell>
          <cell r="H744" t="str">
            <v>Data Stewardship</v>
          </cell>
          <cell r="I744">
            <v>12324</v>
          </cell>
          <cell r="J744" t="str">
            <v>EX3</v>
          </cell>
          <cell r="K744" t="str">
            <v>EX3</v>
          </cell>
          <cell r="L744" t="str">
            <v>COMP_434</v>
          </cell>
          <cell r="M744" t="str">
            <v>Senior Business Analyst</v>
          </cell>
          <cell r="N744" t="str">
            <v>Cadre Col II</v>
          </cell>
          <cell r="O744" t="str">
            <v/>
          </cell>
          <cell r="P744">
            <v>82457.625599999999</v>
          </cell>
          <cell r="Q744">
            <v>11875.0128</v>
          </cell>
          <cell r="R744">
            <v>104.13</v>
          </cell>
          <cell r="S744">
            <v>0</v>
          </cell>
          <cell r="T744">
            <v>5123.4652000000006</v>
          </cell>
          <cell r="U744">
            <v>3157.7772</v>
          </cell>
          <cell r="V744">
            <v>102613.8808</v>
          </cell>
          <cell r="W744">
            <v>129.58393271639392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1.625</v>
          </cell>
          <cell r="AE744" t="str">
            <v xml:space="preserve">Exceptional 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 t="str">
            <v>Job Level</v>
          </cell>
          <cell r="AK744">
            <v>29.33</v>
          </cell>
          <cell r="AL744">
            <v>0</v>
          </cell>
          <cell r="AM744">
            <v>0</v>
          </cell>
          <cell r="AN744" t="str">
            <v xml:space="preserve">Exceptional </v>
          </cell>
          <cell r="AO744" t="str">
            <v>EX3</v>
          </cell>
          <cell r="AP744">
            <v>57.768565342428701</v>
          </cell>
          <cell r="AQ744">
            <v>0</v>
          </cell>
          <cell r="AR744">
            <v>0</v>
          </cell>
          <cell r="AS744">
            <v>1.21</v>
          </cell>
          <cell r="AT744">
            <v>0</v>
          </cell>
          <cell r="AU744">
            <v>0</v>
          </cell>
          <cell r="AV744">
            <v>0</v>
          </cell>
          <cell r="AW744">
            <v>546.32000000000005</v>
          </cell>
          <cell r="AX744">
            <v>0</v>
          </cell>
          <cell r="AY744">
            <v>546.32000000000005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1.625</v>
          </cell>
          <cell r="BE744">
            <v>0</v>
          </cell>
          <cell r="BF744">
            <v>0</v>
          </cell>
          <cell r="BG744">
            <v>0</v>
          </cell>
          <cell r="BH744">
            <v>1629.6927784072561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</row>
        <row r="745">
          <cell r="A745">
            <v>4931</v>
          </cell>
          <cell r="B745" t="str">
            <v>Fetu</v>
          </cell>
          <cell r="C745" t="str">
            <v>Michel</v>
          </cell>
          <cell r="D745" t="str">
            <v>Marketing PCB</v>
          </cell>
          <cell r="E745">
            <v>5022</v>
          </cell>
          <cell r="F745" t="str">
            <v>Corporate Office PCB transversal</v>
          </cell>
          <cell r="G745">
            <v>11769</v>
          </cell>
          <cell r="H745" t="str">
            <v>CRM</v>
          </cell>
          <cell r="I745">
            <v>7720</v>
          </cell>
          <cell r="J745" t="str">
            <v>EX3</v>
          </cell>
          <cell r="K745" t="str">
            <v>EX3</v>
          </cell>
          <cell r="L745" t="str">
            <v>COMP_1076</v>
          </cell>
          <cell r="M745" t="str">
            <v>Senior Project manager</v>
          </cell>
          <cell r="N745" t="str">
            <v>Cadre Col II</v>
          </cell>
          <cell r="O745" t="str">
            <v/>
          </cell>
          <cell r="P745">
            <v>81011.476800000004</v>
          </cell>
          <cell r="Q745">
            <v>11837.707199999999</v>
          </cell>
          <cell r="R745">
            <v>102.31</v>
          </cell>
          <cell r="S745">
            <v>0</v>
          </cell>
          <cell r="T745">
            <v>6452.4547999999995</v>
          </cell>
          <cell r="U745">
            <v>3157.7772</v>
          </cell>
          <cell r="V745">
            <v>102459.41600000001</v>
          </cell>
          <cell r="W745">
            <v>129.39676284187922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1.125</v>
          </cell>
          <cell r="AE745" t="str">
            <v>Job Level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 t="str">
            <v>Job Level</v>
          </cell>
          <cell r="AK745">
            <v>28.23</v>
          </cell>
          <cell r="AL745">
            <v>0</v>
          </cell>
          <cell r="AM745">
            <v>0</v>
          </cell>
          <cell r="AN745" t="str">
            <v>Job Level</v>
          </cell>
          <cell r="AO745" t="str">
            <v>EX3</v>
          </cell>
          <cell r="AP745">
            <v>28.530455895186606</v>
          </cell>
          <cell r="AQ745">
            <v>0</v>
          </cell>
          <cell r="AR745">
            <v>0</v>
          </cell>
          <cell r="AS745">
            <v>0.97499999999999998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1.125</v>
          </cell>
          <cell r="BE745">
            <v>0</v>
          </cell>
          <cell r="BF745">
            <v>0</v>
          </cell>
          <cell r="BG745">
            <v>0</v>
          </cell>
          <cell r="BH745">
            <v>280.654014752195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</row>
        <row r="746">
          <cell r="A746">
            <v>4937</v>
          </cell>
          <cell r="B746" t="str">
            <v>Hooghstoel</v>
          </cell>
          <cell r="C746" t="str">
            <v>Evelyne</v>
          </cell>
          <cell r="D746" t="str">
            <v>Non-Actif</v>
          </cell>
          <cell r="E746">
            <v>6156</v>
          </cell>
          <cell r="F746" t="str">
            <v>Non-Actif - Mal. Lg. Durée</v>
          </cell>
          <cell r="G746">
            <v>6162</v>
          </cell>
          <cell r="H746" t="str">
            <v>Non-Actif - Mal. Lg. Durée</v>
          </cell>
          <cell r="I746">
            <v>6162</v>
          </cell>
          <cell r="J746" t="str">
            <v>EX1</v>
          </cell>
          <cell r="K746" t="str">
            <v>EX1</v>
          </cell>
          <cell r="L746" t="str">
            <v>COMP_156</v>
          </cell>
          <cell r="M746" t="str">
            <v>Credit Risk Analyst</v>
          </cell>
          <cell r="N746" t="str">
            <v>Cadre Col II</v>
          </cell>
          <cell r="O746" t="str">
            <v/>
          </cell>
          <cell r="P746">
            <v>57635.063999999998</v>
          </cell>
          <cell r="Q746">
            <v>8178.6959999999999</v>
          </cell>
          <cell r="R746">
            <v>101.71</v>
          </cell>
          <cell r="S746">
            <v>0</v>
          </cell>
          <cell r="T746">
            <v>3105.4835000000003</v>
          </cell>
          <cell r="U746">
            <v>1807.9924999999998</v>
          </cell>
          <cell r="V746">
            <v>70727.23599999999</v>
          </cell>
          <cell r="W746">
            <v>124.81407452865844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1</v>
          </cell>
          <cell r="AE746" t="str">
            <v>Job Level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 t="str">
            <v>Job Level</v>
          </cell>
          <cell r="AK746">
            <v>23.8</v>
          </cell>
          <cell r="AL746">
            <v>0</v>
          </cell>
          <cell r="AM746">
            <v>0</v>
          </cell>
          <cell r="AN746" t="str">
            <v>Job Level</v>
          </cell>
          <cell r="AO746" t="str">
            <v>EX1</v>
          </cell>
          <cell r="AP746">
            <v>23.152953523491306</v>
          </cell>
          <cell r="AQ746">
            <v>0</v>
          </cell>
          <cell r="AR746">
            <v>0</v>
          </cell>
          <cell r="AS746">
            <v>1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1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</row>
        <row r="747">
          <cell r="A747">
            <v>4938</v>
          </cell>
          <cell r="B747" t="str">
            <v>Baudewyn</v>
          </cell>
          <cell r="C747" t="str">
            <v>Ann</v>
          </cell>
          <cell r="D747" t="str">
            <v>RCB-PCB Risk Management</v>
          </cell>
          <cell r="E747">
            <v>10980</v>
          </cell>
          <cell r="F747" t="str">
            <v>Risk Models Monitoring &amp; Tools</v>
          </cell>
          <cell r="G747">
            <v>11354</v>
          </cell>
          <cell r="H747" t="str">
            <v>Credit Risk Modelling</v>
          </cell>
          <cell r="I747">
            <v>8051</v>
          </cell>
          <cell r="J747" t="str">
            <v>EX3</v>
          </cell>
          <cell r="K747" t="str">
            <v>EX3</v>
          </cell>
          <cell r="L747" t="str">
            <v>COMP_81</v>
          </cell>
          <cell r="M747" t="str">
            <v>Expert Risk Management</v>
          </cell>
          <cell r="N747" t="str">
            <v>Cadre Col II</v>
          </cell>
          <cell r="O747" t="str">
            <v/>
          </cell>
          <cell r="P747">
            <v>78396.883199999997</v>
          </cell>
          <cell r="Q747">
            <v>11460.8928</v>
          </cell>
          <cell r="R747">
            <v>99</v>
          </cell>
          <cell r="S747">
            <v>0</v>
          </cell>
          <cell r="T747">
            <v>6335.8964000000005</v>
          </cell>
          <cell r="U747">
            <v>3157.7772</v>
          </cell>
          <cell r="V747">
            <v>99351.449599999993</v>
          </cell>
          <cell r="W747">
            <v>125.46153761378105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1</v>
          </cell>
          <cell r="AE747" t="str">
            <v>Job Level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 t="str">
            <v>Job Level</v>
          </cell>
          <cell r="AK747">
            <v>53.55</v>
          </cell>
          <cell r="AL747">
            <v>0</v>
          </cell>
          <cell r="AM747">
            <v>0</v>
          </cell>
          <cell r="AN747" t="str">
            <v>Job Level</v>
          </cell>
          <cell r="AO747" t="str">
            <v>EX3</v>
          </cell>
          <cell r="AP747">
            <v>57.402401212441873</v>
          </cell>
          <cell r="AQ747">
            <v>0</v>
          </cell>
          <cell r="AR747">
            <v>0</v>
          </cell>
          <cell r="AS747">
            <v>1.075</v>
          </cell>
          <cell r="AT747">
            <v>0</v>
          </cell>
          <cell r="AU747">
            <v>0</v>
          </cell>
          <cell r="AV747">
            <v>0</v>
          </cell>
          <cell r="AW747">
            <v>215.17</v>
          </cell>
          <cell r="AX747">
            <v>0</v>
          </cell>
          <cell r="AY747">
            <v>215.17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1</v>
          </cell>
          <cell r="BE747">
            <v>0</v>
          </cell>
          <cell r="BF747">
            <v>0</v>
          </cell>
          <cell r="BG747">
            <v>0</v>
          </cell>
          <cell r="BH747">
            <v>146.94953684800004</v>
          </cell>
          <cell r="BI747">
            <v>233.22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</row>
        <row r="748">
          <cell r="A748">
            <v>4940</v>
          </cell>
          <cell r="B748" t="str">
            <v>Bollen</v>
          </cell>
          <cell r="C748" t="str">
            <v>Erika</v>
          </cell>
          <cell r="D748" t="str">
            <v>Customer, Account &amp; Payment Services</v>
          </cell>
          <cell r="E748">
            <v>4952</v>
          </cell>
          <cell r="F748" t="str">
            <v>Project Office CAPS</v>
          </cell>
          <cell r="G748">
            <v>10844</v>
          </cell>
          <cell r="H748" t="str">
            <v>Testteam CAPS</v>
          </cell>
          <cell r="I748">
            <v>7526</v>
          </cell>
          <cell r="J748" t="str">
            <v>EX3</v>
          </cell>
          <cell r="K748" t="str">
            <v>EX3</v>
          </cell>
          <cell r="L748" t="str">
            <v>COMP_828</v>
          </cell>
          <cell r="M748" t="str">
            <v>Responsable équipe de test centrale</v>
          </cell>
          <cell r="N748" t="str">
            <v>Cadre Col II</v>
          </cell>
          <cell r="O748" t="str">
            <v/>
          </cell>
          <cell r="P748">
            <v>72827.525999999998</v>
          </cell>
          <cell r="Q748">
            <v>10666.722</v>
          </cell>
          <cell r="R748">
            <v>91.96</v>
          </cell>
          <cell r="S748">
            <v>0</v>
          </cell>
          <cell r="T748">
            <v>6205.789499999999</v>
          </cell>
          <cell r="U748">
            <v>3157.8094999999998</v>
          </cell>
          <cell r="V748">
            <v>92857.846999999994</v>
          </cell>
          <cell r="W748">
            <v>117.252474155445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1.25</v>
          </cell>
          <cell r="AE748" t="str">
            <v>Job Level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 t="str">
            <v>Job Level</v>
          </cell>
          <cell r="AK748">
            <v>56.15</v>
          </cell>
          <cell r="AL748">
            <v>0</v>
          </cell>
          <cell r="AM748">
            <v>0</v>
          </cell>
          <cell r="AN748" t="str">
            <v>Job Level</v>
          </cell>
          <cell r="AO748" t="str">
            <v>EX3</v>
          </cell>
          <cell r="AP748">
            <v>56.948184772950299</v>
          </cell>
          <cell r="AQ748">
            <v>0</v>
          </cell>
          <cell r="AR748">
            <v>0</v>
          </cell>
          <cell r="AS748">
            <v>1.2</v>
          </cell>
          <cell r="AT748">
            <v>0</v>
          </cell>
          <cell r="AU748">
            <v>0</v>
          </cell>
          <cell r="AV748">
            <v>0</v>
          </cell>
          <cell r="AW748">
            <v>343.52</v>
          </cell>
          <cell r="AX748">
            <v>0</v>
          </cell>
          <cell r="AY748">
            <v>343.52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1.25</v>
          </cell>
          <cell r="BE748">
            <v>0</v>
          </cell>
          <cell r="BF748">
            <v>0</v>
          </cell>
          <cell r="BG748">
            <v>0</v>
          </cell>
          <cell r="BH748">
            <v>387.60695230968747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</row>
        <row r="749">
          <cell r="A749">
            <v>4941</v>
          </cell>
          <cell r="B749" t="str">
            <v>Stalpaert</v>
          </cell>
          <cell r="C749" t="str">
            <v>Christel</v>
          </cell>
          <cell r="D749" t="str">
            <v>Financial Markets</v>
          </cell>
          <cell r="E749">
            <v>7746</v>
          </cell>
          <cell r="F749" t="str">
            <v>Capital Markets Services</v>
          </cell>
          <cell r="G749">
            <v>9480</v>
          </cell>
          <cell r="H749" t="str">
            <v>Institutional &amp; Public Sales</v>
          </cell>
          <cell r="I749">
            <v>4701</v>
          </cell>
          <cell r="J749" t="str">
            <v>EX4</v>
          </cell>
          <cell r="K749" t="str">
            <v>EX4</v>
          </cell>
          <cell r="L749" t="str">
            <v>COMP_658</v>
          </cell>
          <cell r="M749" t="str">
            <v>Principal sales</v>
          </cell>
          <cell r="N749" t="str">
            <v>Cadre Col II</v>
          </cell>
          <cell r="O749" t="str">
            <v xml:space="preserve">Warrants / </v>
          </cell>
          <cell r="P749">
            <v>68349.427199999991</v>
          </cell>
          <cell r="Q749">
            <v>9644.6111999999994</v>
          </cell>
          <cell r="R749">
            <v>72.58</v>
          </cell>
          <cell r="S749">
            <v>8405.2351999999992</v>
          </cell>
          <cell r="T749">
            <v>3143.5652</v>
          </cell>
          <cell r="U749">
            <v>4501.8447999999999</v>
          </cell>
          <cell r="V749">
            <v>94044.683599999989</v>
          </cell>
          <cell r="W749">
            <v>99.865696251043346</v>
          </cell>
          <cell r="X749">
            <v>1105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1.175</v>
          </cell>
          <cell r="AE749" t="str">
            <v>Job Level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 t="str">
            <v>Job Level</v>
          </cell>
          <cell r="AK749">
            <v>67.099999999999994</v>
          </cell>
          <cell r="AL749">
            <v>0</v>
          </cell>
          <cell r="AM749">
            <v>0</v>
          </cell>
          <cell r="AN749" t="str">
            <v>Job Level</v>
          </cell>
          <cell r="AO749" t="str">
            <v>EX4</v>
          </cell>
          <cell r="AP749">
            <v>67.799966856097853</v>
          </cell>
          <cell r="AQ749">
            <v>0</v>
          </cell>
          <cell r="AR749">
            <v>0</v>
          </cell>
          <cell r="AS749">
            <v>1.1000000000000001</v>
          </cell>
          <cell r="AT749">
            <v>0</v>
          </cell>
          <cell r="AU749">
            <v>0</v>
          </cell>
          <cell r="AV749">
            <v>0</v>
          </cell>
          <cell r="AW749">
            <v>345.61</v>
          </cell>
          <cell r="AX749">
            <v>0</v>
          </cell>
          <cell r="AY749">
            <v>345.61</v>
          </cell>
          <cell r="AZ749">
            <v>2316</v>
          </cell>
          <cell r="BA749">
            <v>16976.063269647224</v>
          </cell>
          <cell r="BB749">
            <v>22002</v>
          </cell>
          <cell r="BC749">
            <v>0</v>
          </cell>
          <cell r="BD749">
            <v>1.175</v>
          </cell>
          <cell r="BE749">
            <v>0</v>
          </cell>
          <cell r="BF749">
            <v>0</v>
          </cell>
          <cell r="BG749">
            <v>0</v>
          </cell>
          <cell r="BH749">
            <v>418.94405103132749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16701.715343626525</v>
          </cell>
          <cell r="BN749">
            <v>2233</v>
          </cell>
          <cell r="BO749">
            <v>16701.715343626525</v>
          </cell>
          <cell r="BP749">
            <v>21213.5</v>
          </cell>
        </row>
        <row r="750">
          <cell r="A750">
            <v>4942</v>
          </cell>
          <cell r="B750" t="str">
            <v>Roose</v>
          </cell>
          <cell r="C750" t="str">
            <v>Guy</v>
          </cell>
          <cell r="D750" t="str">
            <v>Customer, Account &amp; Payment Services</v>
          </cell>
          <cell r="E750">
            <v>4952</v>
          </cell>
          <cell r="F750" t="str">
            <v>Project Office CAPS</v>
          </cell>
          <cell r="G750">
            <v>10844</v>
          </cell>
          <cell r="H750" t="str">
            <v>Accounting</v>
          </cell>
          <cell r="I750">
            <v>12284</v>
          </cell>
          <cell r="J750" t="str">
            <v>BAREM05A</v>
          </cell>
          <cell r="K750">
            <v>0</v>
          </cell>
          <cell r="L750">
            <v>0</v>
          </cell>
          <cell r="M750">
            <v>0</v>
          </cell>
          <cell r="N750" t="str">
            <v>Employé Dexia-Old</v>
          </cell>
          <cell r="O750" t="str">
            <v/>
          </cell>
          <cell r="P750">
            <v>60613.52640000001</v>
          </cell>
          <cell r="Q750">
            <v>8598.1056000000008</v>
          </cell>
          <cell r="R750">
            <v>0</v>
          </cell>
          <cell r="S750">
            <v>0</v>
          </cell>
          <cell r="T750">
            <v>3187.7516000000001</v>
          </cell>
          <cell r="U750">
            <v>645.61239999999998</v>
          </cell>
          <cell r="V750">
            <v>73044.996000000014</v>
          </cell>
          <cell r="W750" t="str">
            <v>-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1.25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</row>
        <row r="751">
          <cell r="A751">
            <v>4943</v>
          </cell>
          <cell r="B751" t="str">
            <v>Moerenhout</v>
          </cell>
          <cell r="C751" t="str">
            <v>Monique</v>
          </cell>
          <cell r="D751" t="str">
            <v>Non-Actif</v>
          </cell>
          <cell r="E751">
            <v>6156</v>
          </cell>
          <cell r="F751" t="str">
            <v>Non-Actif - Mal. Lg. Durée</v>
          </cell>
          <cell r="G751">
            <v>6162</v>
          </cell>
          <cell r="H751" t="str">
            <v>Non-Actif - Mal. Lg. Durée</v>
          </cell>
          <cell r="I751">
            <v>6162</v>
          </cell>
          <cell r="J751" t="str">
            <v>BAREM03A</v>
          </cell>
          <cell r="K751">
            <v>0</v>
          </cell>
          <cell r="L751">
            <v>0</v>
          </cell>
          <cell r="M751">
            <v>0</v>
          </cell>
          <cell r="N751" t="str">
            <v>Employé Dexia-Old</v>
          </cell>
          <cell r="O751" t="str">
            <v/>
          </cell>
          <cell r="P751">
            <v>45919.817999999999</v>
          </cell>
          <cell r="Q751">
            <v>6517.6919999999991</v>
          </cell>
          <cell r="R751">
            <v>0</v>
          </cell>
          <cell r="S751">
            <v>0</v>
          </cell>
          <cell r="T751">
            <v>2550.2464999999997</v>
          </cell>
          <cell r="U751">
            <v>645.67699999999979</v>
          </cell>
          <cell r="V751">
            <v>55633.433499999999</v>
          </cell>
          <cell r="W751" t="str">
            <v>-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</row>
        <row r="752">
          <cell r="A752">
            <v>4944</v>
          </cell>
          <cell r="B752" t="str">
            <v>Stroobants</v>
          </cell>
          <cell r="C752" t="str">
            <v>Geert</v>
          </cell>
          <cell r="D752" t="str">
            <v>Corporate Office CSIT &amp; Procurement</v>
          </cell>
          <cell r="E752">
            <v>12532</v>
          </cell>
          <cell r="F752" t="str">
            <v>Building Management</v>
          </cell>
          <cell r="G752">
            <v>11453</v>
          </cell>
          <cell r="H752" t="str">
            <v>FMIS: SAP RE</v>
          </cell>
          <cell r="I752">
            <v>11066</v>
          </cell>
          <cell r="J752" t="str">
            <v>BAREM05A</v>
          </cell>
          <cell r="K752">
            <v>0</v>
          </cell>
          <cell r="L752">
            <v>0</v>
          </cell>
          <cell r="M752">
            <v>0</v>
          </cell>
          <cell r="N752" t="str">
            <v>Employé Dexia-Old</v>
          </cell>
          <cell r="O752" t="str">
            <v/>
          </cell>
          <cell r="P752">
            <v>60600.859200000006</v>
          </cell>
          <cell r="Q752">
            <v>8851.3104000000003</v>
          </cell>
          <cell r="R752">
            <v>0</v>
          </cell>
          <cell r="S752">
            <v>0</v>
          </cell>
          <cell r="T752">
            <v>5045.1491999999998</v>
          </cell>
          <cell r="U752">
            <v>645.61239999999998</v>
          </cell>
          <cell r="V752">
            <v>75142.931200000006</v>
          </cell>
          <cell r="W752" t="str">
            <v>-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1</v>
          </cell>
          <cell r="AE752" t="str">
            <v>Job Level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 t="str">
            <v>Job Level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.75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1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</row>
        <row r="753">
          <cell r="A753">
            <v>4951</v>
          </cell>
          <cell r="B753" t="str">
            <v>Buyst</v>
          </cell>
          <cell r="C753" t="str">
            <v>Marc</v>
          </cell>
          <cell r="D753" t="str">
            <v>Communications &amp; Customer Experience</v>
          </cell>
          <cell r="E753">
            <v>7073</v>
          </cell>
          <cell r="F753" t="str">
            <v>Internal Communication</v>
          </cell>
          <cell r="G753">
            <v>5657</v>
          </cell>
          <cell r="H753" t="str">
            <v>Web Services</v>
          </cell>
          <cell r="I753">
            <v>5659</v>
          </cell>
          <cell r="J753" t="str">
            <v>BAREM04B</v>
          </cell>
          <cell r="K753">
            <v>0</v>
          </cell>
          <cell r="L753">
            <v>0</v>
          </cell>
          <cell r="M753">
            <v>0</v>
          </cell>
          <cell r="N753" t="str">
            <v>Employé Dexia-Old</v>
          </cell>
          <cell r="O753" t="str">
            <v/>
          </cell>
          <cell r="P753">
            <v>53996.097599999994</v>
          </cell>
          <cell r="Q753">
            <v>7664.6304</v>
          </cell>
          <cell r="R753">
            <v>0</v>
          </cell>
          <cell r="S753">
            <v>0</v>
          </cell>
          <cell r="T753">
            <v>2826.5083999999997</v>
          </cell>
          <cell r="U753">
            <v>645.61239999999998</v>
          </cell>
          <cell r="V753">
            <v>65132.848799999992</v>
          </cell>
          <cell r="W753" t="str">
            <v>-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1.2749999999999999</v>
          </cell>
          <cell r="AE753" t="str">
            <v>Above Job level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 t="str">
            <v>Above Job level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1.3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250</v>
          </cell>
          <cell r="AY753">
            <v>25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1.2749999999999999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50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</row>
        <row r="754">
          <cell r="A754">
            <v>4952</v>
          </cell>
          <cell r="B754" t="str">
            <v>Dewijngaert</v>
          </cell>
          <cell r="C754" t="str">
            <v>Anne</v>
          </cell>
          <cell r="D754" t="str">
            <v>Customer, Account &amp; Payment Services</v>
          </cell>
          <cell r="E754">
            <v>4952</v>
          </cell>
          <cell r="F754" t="str">
            <v>Project Office CAPS</v>
          </cell>
          <cell r="G754">
            <v>10844</v>
          </cell>
          <cell r="H754" t="str">
            <v>Testteam CAPS</v>
          </cell>
          <cell r="I754">
            <v>7526</v>
          </cell>
          <cell r="J754" t="str">
            <v>BAREM04A</v>
          </cell>
          <cell r="K754">
            <v>0</v>
          </cell>
          <cell r="L754">
            <v>0</v>
          </cell>
          <cell r="M754">
            <v>0</v>
          </cell>
          <cell r="N754" t="str">
            <v>Employé Dexia-Old</v>
          </cell>
          <cell r="O754" t="str">
            <v/>
          </cell>
          <cell r="P754">
            <v>50846.419200000004</v>
          </cell>
          <cell r="Q754">
            <v>7554.3840000000009</v>
          </cell>
          <cell r="R754">
            <v>0</v>
          </cell>
          <cell r="S754">
            <v>0</v>
          </cell>
          <cell r="T754">
            <v>5219.6476000000002</v>
          </cell>
          <cell r="U754">
            <v>645.61239999999998</v>
          </cell>
          <cell r="V754">
            <v>64266.063200000004</v>
          </cell>
          <cell r="W754" t="str">
            <v>-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1</v>
          </cell>
          <cell r="AE754" t="str">
            <v>Job Level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 t="str">
            <v>Job Level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1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1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</row>
        <row r="755">
          <cell r="A755">
            <v>4953</v>
          </cell>
          <cell r="B755" t="str">
            <v>Van Langenhoven</v>
          </cell>
          <cell r="C755" t="str">
            <v>Geert</v>
          </cell>
          <cell r="D755" t="str">
            <v>Innovation Technology</v>
          </cell>
          <cell r="E755">
            <v>5128</v>
          </cell>
          <cell r="F755" t="str">
            <v>Core Banking Services</v>
          </cell>
          <cell r="G755">
            <v>5176</v>
          </cell>
          <cell r="H755" t="str">
            <v>Custody &amp; Insurance</v>
          </cell>
          <cell r="I755">
            <v>7126</v>
          </cell>
          <cell r="J755" t="str">
            <v>EX1</v>
          </cell>
          <cell r="K755" t="str">
            <v>EX1</v>
          </cell>
          <cell r="L755" t="str">
            <v>COMP_333</v>
          </cell>
          <cell r="M755" t="str">
            <v>Technical Designer</v>
          </cell>
          <cell r="N755" t="str">
            <v>Cadre Col II</v>
          </cell>
          <cell r="O755" t="str">
            <v/>
          </cell>
          <cell r="P755">
            <v>60463.886400000003</v>
          </cell>
          <cell r="Q755">
            <v>8918.4048000000003</v>
          </cell>
          <cell r="R755">
            <v>106.73</v>
          </cell>
          <cell r="S755">
            <v>0</v>
          </cell>
          <cell r="T755">
            <v>5524.9772000000012</v>
          </cell>
          <cell r="U755">
            <v>1808.0247999999999</v>
          </cell>
          <cell r="V755">
            <v>76715.2932</v>
          </cell>
          <cell r="W755">
            <v>135.41675421042734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1.325</v>
          </cell>
          <cell r="AE755" t="str">
            <v>Above Job level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 t="str">
            <v>Job Level</v>
          </cell>
          <cell r="AK755">
            <v>33.79</v>
          </cell>
          <cell r="AL755">
            <v>0</v>
          </cell>
          <cell r="AM755">
            <v>0</v>
          </cell>
          <cell r="AN755" t="str">
            <v>Above Job level</v>
          </cell>
          <cell r="AO755" t="str">
            <v>EX1</v>
          </cell>
          <cell r="AP755">
            <v>30.558713059374895</v>
          </cell>
          <cell r="AQ755" t="str">
            <v/>
          </cell>
          <cell r="AR755">
            <v>0</v>
          </cell>
          <cell r="AS755">
            <v>1.1499999999999999</v>
          </cell>
          <cell r="AT755">
            <v>0</v>
          </cell>
          <cell r="AU755">
            <v>0</v>
          </cell>
          <cell r="AV755">
            <v>0</v>
          </cell>
          <cell r="AW755">
            <v>247.4</v>
          </cell>
          <cell r="AX755">
            <v>0</v>
          </cell>
          <cell r="AY755">
            <v>247.4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1.325</v>
          </cell>
          <cell r="BE755">
            <v>0</v>
          </cell>
          <cell r="BF755">
            <v>0</v>
          </cell>
          <cell r="BG755">
            <v>0</v>
          </cell>
          <cell r="BH755">
            <v>457.141384453125</v>
          </cell>
          <cell r="BI755" t="str">
            <v/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</row>
        <row r="756">
          <cell r="A756">
            <v>4955</v>
          </cell>
          <cell r="B756" t="str">
            <v>Leclercq</v>
          </cell>
          <cell r="C756" t="str">
            <v>Philippe</v>
          </cell>
          <cell r="D756" t="str">
            <v>Customer, Account &amp; Payment Services</v>
          </cell>
          <cell r="E756">
            <v>4952</v>
          </cell>
          <cell r="F756" t="str">
            <v>Customer Logistics &amp; Business Security</v>
          </cell>
          <cell r="G756">
            <v>6840</v>
          </cell>
          <cell r="H756" t="str">
            <v>Support Officer Kantorennet</v>
          </cell>
          <cell r="I756">
            <v>12482</v>
          </cell>
          <cell r="J756" t="str">
            <v>BAREM05</v>
          </cell>
          <cell r="K756">
            <v>0</v>
          </cell>
          <cell r="L756">
            <v>3220</v>
          </cell>
          <cell r="M756" t="str">
            <v>ATM Support Officer Kanorennet</v>
          </cell>
          <cell r="N756" t="str">
            <v>Employé Dexia-Old</v>
          </cell>
          <cell r="O756" t="str">
            <v/>
          </cell>
          <cell r="P756">
            <v>56917.348800000007</v>
          </cell>
          <cell r="Q756">
            <v>8244.3984</v>
          </cell>
          <cell r="R756">
            <v>0</v>
          </cell>
          <cell r="S756">
            <v>0</v>
          </cell>
          <cell r="T756">
            <v>4279.1315999999997</v>
          </cell>
          <cell r="U756">
            <v>645.61239999999998</v>
          </cell>
          <cell r="V756">
            <v>70086.491200000004</v>
          </cell>
          <cell r="W756" t="str">
            <v>-</v>
          </cell>
          <cell r="X756">
            <v>965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.95</v>
          </cell>
          <cell r="AE756" t="str">
            <v>Job Level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 t="str">
            <v>Job Level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1</v>
          </cell>
          <cell r="AT756">
            <v>0</v>
          </cell>
          <cell r="AU756">
            <v>0</v>
          </cell>
          <cell r="AV756">
            <v>0</v>
          </cell>
          <cell r="AW756">
            <v>107.83</v>
          </cell>
          <cell r="AX756">
            <v>107.83</v>
          </cell>
          <cell r="AY756">
            <v>215.66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.95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</row>
        <row r="757">
          <cell r="A757">
            <v>4965</v>
          </cell>
          <cell r="B757" t="str">
            <v>Lauvaux</v>
          </cell>
          <cell r="C757" t="str">
            <v>Philippe</v>
          </cell>
          <cell r="D757" t="str">
            <v>Customer Loan Services</v>
          </cell>
          <cell r="E757">
            <v>5560</v>
          </cell>
          <cell r="F757" t="str">
            <v>Loan Servicing</v>
          </cell>
          <cell r="G757">
            <v>10050</v>
          </cell>
          <cell r="H757" t="str">
            <v>Business</v>
          </cell>
          <cell r="I757">
            <v>6411</v>
          </cell>
          <cell r="J757" t="str">
            <v>BAREM04B</v>
          </cell>
          <cell r="K757">
            <v>0</v>
          </cell>
          <cell r="L757">
            <v>0</v>
          </cell>
          <cell r="M757">
            <v>0</v>
          </cell>
          <cell r="N757" t="str">
            <v>Employé Dexia-Old</v>
          </cell>
          <cell r="O757" t="str">
            <v/>
          </cell>
          <cell r="P757">
            <v>54189.585600000006</v>
          </cell>
          <cell r="Q757">
            <v>7693.7232000000004</v>
          </cell>
          <cell r="R757">
            <v>0</v>
          </cell>
          <cell r="S757">
            <v>0</v>
          </cell>
          <cell r="T757">
            <v>2754.2856000000002</v>
          </cell>
          <cell r="U757">
            <v>645.61239999999998</v>
          </cell>
          <cell r="V757">
            <v>65283.206800000007</v>
          </cell>
          <cell r="W757" t="str">
            <v>-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.2749999999999999</v>
          </cell>
          <cell r="AE757" t="str">
            <v>Above Job level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 t="str">
            <v>Above Job level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1.1499999999999999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1.2749999999999999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</row>
        <row r="758">
          <cell r="A758">
            <v>4967</v>
          </cell>
          <cell r="B758" t="str">
            <v>Engels</v>
          </cell>
          <cell r="C758" t="str">
            <v>Marc</v>
          </cell>
          <cell r="D758" t="str">
            <v>Financial Markets Customer Services</v>
          </cell>
          <cell r="E758">
            <v>4773</v>
          </cell>
          <cell r="F758" t="str">
            <v>Control &amp; Support Financial Markets</v>
          </cell>
          <cell r="G758">
            <v>4776</v>
          </cell>
          <cell r="H758" t="str">
            <v>Business Support</v>
          </cell>
          <cell r="I758">
            <v>4791</v>
          </cell>
          <cell r="J758" t="str">
            <v>EX4</v>
          </cell>
          <cell r="K758" t="str">
            <v>EX4</v>
          </cell>
          <cell r="L758" t="str">
            <v>COMP_38</v>
          </cell>
          <cell r="M758" t="str">
            <v>Responsable de service Operations FM</v>
          </cell>
          <cell r="N758" t="str">
            <v>Cadre Col II</v>
          </cell>
          <cell r="O758" t="str">
            <v/>
          </cell>
          <cell r="P758">
            <v>95042.975999999995</v>
          </cell>
          <cell r="Q758">
            <v>13826.596799999999</v>
          </cell>
          <cell r="R758">
            <v>101.02</v>
          </cell>
          <cell r="S758">
            <v>0</v>
          </cell>
          <cell r="T758">
            <v>6799.0060000000012</v>
          </cell>
          <cell r="U758">
            <v>4501.8447999999999</v>
          </cell>
          <cell r="V758">
            <v>120170.42359999999</v>
          </cell>
          <cell r="W758">
            <v>127.72765229986065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1.1000000000000001</v>
          </cell>
          <cell r="AE758" t="str">
            <v>Job Level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 t="str">
            <v>Job Level</v>
          </cell>
          <cell r="AK758">
            <v>33.36</v>
          </cell>
          <cell r="AL758">
            <v>0</v>
          </cell>
          <cell r="AM758">
            <v>0</v>
          </cell>
          <cell r="AN758" t="str">
            <v>Job Level</v>
          </cell>
          <cell r="AO758" t="str">
            <v>EX4</v>
          </cell>
          <cell r="AP758">
            <v>33.833012117870567</v>
          </cell>
          <cell r="AQ758">
            <v>0</v>
          </cell>
          <cell r="AR758">
            <v>0</v>
          </cell>
          <cell r="AS758">
            <v>1.0249999999999999</v>
          </cell>
          <cell r="AT758">
            <v>0</v>
          </cell>
          <cell r="AU758">
            <v>0</v>
          </cell>
          <cell r="AV758">
            <v>0</v>
          </cell>
          <cell r="AW758">
            <v>218.66</v>
          </cell>
          <cell r="AX758">
            <v>0</v>
          </cell>
          <cell r="AY758">
            <v>218.66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1.1000000000000001</v>
          </cell>
          <cell r="BE758">
            <v>0</v>
          </cell>
          <cell r="BF758">
            <v>0</v>
          </cell>
          <cell r="BG758">
            <v>0</v>
          </cell>
          <cell r="BH758">
            <v>299.77007774175019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</row>
        <row r="759">
          <cell r="A759">
            <v>4979</v>
          </cell>
          <cell r="B759" t="str">
            <v>Bas</v>
          </cell>
          <cell r="C759" t="str">
            <v>Luc</v>
          </cell>
          <cell r="D759" t="str">
            <v>Communications &amp; Customer Experience</v>
          </cell>
          <cell r="E759">
            <v>7073</v>
          </cell>
          <cell r="F759" t="str">
            <v>Brand &amp; External Media</v>
          </cell>
          <cell r="G759">
            <v>12885</v>
          </cell>
          <cell r="H759" t="str">
            <v>Brand &amp; Graphical Design</v>
          </cell>
          <cell r="I759">
            <v>5387</v>
          </cell>
          <cell r="J759" t="str">
            <v>BAREM04A</v>
          </cell>
          <cell r="K759">
            <v>0</v>
          </cell>
          <cell r="L759">
            <v>0</v>
          </cell>
          <cell r="M759">
            <v>0</v>
          </cell>
          <cell r="N759" t="str">
            <v>Employé Dexia-Old</v>
          </cell>
          <cell r="O759" t="str">
            <v/>
          </cell>
          <cell r="P759">
            <v>51376.4928</v>
          </cell>
          <cell r="Q759">
            <v>7464.7392</v>
          </cell>
          <cell r="R759">
            <v>0</v>
          </cell>
          <cell r="S759">
            <v>0</v>
          </cell>
          <cell r="T759">
            <v>4302.3891999999996</v>
          </cell>
          <cell r="U759">
            <v>645.61239999999998</v>
          </cell>
          <cell r="V759">
            <v>63789.2336</v>
          </cell>
          <cell r="W759" t="str">
            <v>-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1.1000000000000001</v>
          </cell>
          <cell r="AE759" t="str">
            <v>Job Level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 t="str">
            <v>Job Level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1.2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1.1000000000000001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</row>
        <row r="760">
          <cell r="A760">
            <v>4980</v>
          </cell>
          <cell r="B760" t="str">
            <v>Vanbellinghen</v>
          </cell>
          <cell r="C760" t="str">
            <v>Roger</v>
          </cell>
          <cell r="D760" t="str">
            <v>Corporate Office CSIT &amp; Procurement</v>
          </cell>
          <cell r="E760">
            <v>12532</v>
          </cell>
          <cell r="F760" t="str">
            <v>Building Management</v>
          </cell>
          <cell r="G760">
            <v>11453</v>
          </cell>
          <cell r="H760" t="str">
            <v>Facilities Services Help Desk</v>
          </cell>
          <cell r="I760">
            <v>8601</v>
          </cell>
          <cell r="J760" t="str">
            <v>BAREM02A</v>
          </cell>
          <cell r="K760">
            <v>0</v>
          </cell>
          <cell r="L760">
            <v>0</v>
          </cell>
          <cell r="M760">
            <v>0</v>
          </cell>
          <cell r="N760" t="str">
            <v>Employé Dexia-Old</v>
          </cell>
          <cell r="O760" t="str">
            <v/>
          </cell>
          <cell r="P760">
            <v>42016.4064</v>
          </cell>
          <cell r="Q760">
            <v>5964.9983999999995</v>
          </cell>
          <cell r="R760">
            <v>0</v>
          </cell>
          <cell r="S760">
            <v>0</v>
          </cell>
          <cell r="T760">
            <v>2528.0564000000004</v>
          </cell>
          <cell r="U760">
            <v>645.61239999999998</v>
          </cell>
          <cell r="V760">
            <v>51155.073599999996</v>
          </cell>
          <cell r="W760" t="str">
            <v>-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1.2</v>
          </cell>
          <cell r="AE760" t="str">
            <v>Job Level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 t="str">
            <v>Job Level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1.05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1.2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</row>
        <row r="762">
          <cell r="A762">
            <v>4987</v>
          </cell>
          <cell r="B762" t="str">
            <v>Gonze</v>
          </cell>
          <cell r="C762" t="str">
            <v>Michel</v>
          </cell>
          <cell r="D762" t="str">
            <v>Sales Services &amp; RC Office &amp; CMTO</v>
          </cell>
          <cell r="E762">
            <v>12733</v>
          </cell>
          <cell r="F762" t="str">
            <v>Chief Markets &amp; Technical Officer BB</v>
          </cell>
          <cell r="G762">
            <v>5252</v>
          </cell>
          <cell r="H762" t="str">
            <v>Payments, Business Credits &amp; Transversal</v>
          </cell>
          <cell r="I762">
            <v>12455</v>
          </cell>
          <cell r="J762" t="str">
            <v>EX3</v>
          </cell>
          <cell r="K762" t="str">
            <v>EX3</v>
          </cell>
          <cell r="L762" t="str">
            <v>COMP_1076</v>
          </cell>
          <cell r="M762" t="str">
            <v>Senior Project manager</v>
          </cell>
          <cell r="N762" t="str">
            <v>Cadre Col II</v>
          </cell>
          <cell r="O762" t="str">
            <v/>
          </cell>
          <cell r="P762">
            <v>78500.865600000005</v>
          </cell>
          <cell r="Q762">
            <v>11389.7616</v>
          </cell>
          <cell r="R762">
            <v>99.13</v>
          </cell>
          <cell r="S762">
            <v>0</v>
          </cell>
          <cell r="T762">
            <v>5602.1404000000002</v>
          </cell>
          <cell r="U762">
            <v>3157.7772</v>
          </cell>
          <cell r="V762">
            <v>98650.544800000003</v>
          </cell>
          <cell r="W762">
            <v>124.57478565719153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1.1499999999999999</v>
          </cell>
          <cell r="AE762" t="str">
            <v>Job Level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 t="str">
            <v>Job Level</v>
          </cell>
          <cell r="AK762">
            <v>58.66</v>
          </cell>
          <cell r="AL762">
            <v>0</v>
          </cell>
          <cell r="AM762">
            <v>0</v>
          </cell>
          <cell r="AN762" t="str">
            <v>Job Level</v>
          </cell>
          <cell r="AO762" t="str">
            <v>EX3</v>
          </cell>
          <cell r="AP762">
            <v>57.768565342428701</v>
          </cell>
          <cell r="AQ762">
            <v>0</v>
          </cell>
          <cell r="AR762">
            <v>0</v>
          </cell>
          <cell r="AS762">
            <v>1.2</v>
          </cell>
          <cell r="AT762">
            <v>0</v>
          </cell>
          <cell r="AU762">
            <v>0</v>
          </cell>
          <cell r="AV762">
            <v>0</v>
          </cell>
          <cell r="AW762">
            <v>524.19000000000005</v>
          </cell>
          <cell r="AX762">
            <v>0</v>
          </cell>
          <cell r="AY762">
            <v>524.19000000000005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1.1499999999999999</v>
          </cell>
          <cell r="BE762">
            <v>0</v>
          </cell>
          <cell r="BF762">
            <v>0</v>
          </cell>
          <cell r="BG762">
            <v>0</v>
          </cell>
          <cell r="BH762">
            <v>332.06864063020294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</row>
        <row r="763">
          <cell r="A763">
            <v>4991</v>
          </cell>
          <cell r="B763" t="str">
            <v>Van der Hoeven</v>
          </cell>
          <cell r="C763" t="str">
            <v>Luc</v>
          </cell>
          <cell r="D763" t="str">
            <v>Customer Loan Services</v>
          </cell>
          <cell r="E763">
            <v>5560</v>
          </cell>
          <cell r="F763" t="str">
            <v>Business &amp; Corporate loans</v>
          </cell>
          <cell r="G763">
            <v>11035</v>
          </cell>
          <cell r="H763" t="str">
            <v>Analyse</v>
          </cell>
          <cell r="I763">
            <v>10841</v>
          </cell>
          <cell r="J763" t="str">
            <v>EX2</v>
          </cell>
          <cell r="K763" t="str">
            <v>EX2</v>
          </cell>
          <cell r="L763" t="str">
            <v>COMP_873</v>
          </cell>
          <cell r="M763" t="str">
            <v>Principal Credit Analyst</v>
          </cell>
          <cell r="N763" t="str">
            <v>Cadre Col II</v>
          </cell>
          <cell r="O763" t="str">
            <v/>
          </cell>
          <cell r="P763">
            <v>68230.967999999993</v>
          </cell>
          <cell r="Q763">
            <v>10021.008</v>
          </cell>
          <cell r="R763">
            <v>101.95</v>
          </cell>
          <cell r="S763">
            <v>0</v>
          </cell>
          <cell r="T763">
            <v>6031.8888000000006</v>
          </cell>
          <cell r="U763">
            <v>2135.2883999999999</v>
          </cell>
          <cell r="V763">
            <v>86419.153200000001</v>
          </cell>
          <cell r="W763">
            <v>129.12659642671346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.97499999999999998</v>
          </cell>
          <cell r="AE763" t="str">
            <v>Job Level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 t="str">
            <v>Job Level</v>
          </cell>
          <cell r="AK763">
            <v>23.73</v>
          </cell>
          <cell r="AL763">
            <v>0</v>
          </cell>
          <cell r="AM763">
            <v>0</v>
          </cell>
          <cell r="AN763" t="str">
            <v>Job Level</v>
          </cell>
          <cell r="AO763" t="str">
            <v>EX2</v>
          </cell>
          <cell r="AP763">
            <v>24.067951157246171</v>
          </cell>
          <cell r="AQ763">
            <v>0</v>
          </cell>
          <cell r="AR763">
            <v>0</v>
          </cell>
          <cell r="AS763">
            <v>1.05</v>
          </cell>
          <cell r="AT763">
            <v>0</v>
          </cell>
          <cell r="AU763">
            <v>0</v>
          </cell>
          <cell r="AV763">
            <v>0</v>
          </cell>
          <cell r="AW763">
            <v>178.64</v>
          </cell>
          <cell r="AX763">
            <v>0</v>
          </cell>
          <cell r="AY763">
            <v>178.64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.97499999999999998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</row>
        <row r="764">
          <cell r="A764">
            <v>4992</v>
          </cell>
          <cell r="B764" t="str">
            <v>Devaux</v>
          </cell>
          <cell r="C764" t="str">
            <v>Françoise</v>
          </cell>
          <cell r="D764" t="str">
            <v>Customer Loan Services</v>
          </cell>
          <cell r="E764">
            <v>5560</v>
          </cell>
          <cell r="F764" t="str">
            <v>Loan department Center &amp; Coordination PC</v>
          </cell>
          <cell r="G764">
            <v>7359</v>
          </cell>
          <cell r="H764" t="str">
            <v>Gestion Administrative</v>
          </cell>
          <cell r="I764">
            <v>10837</v>
          </cell>
          <cell r="J764" t="str">
            <v>BAREM04</v>
          </cell>
          <cell r="K764">
            <v>0</v>
          </cell>
          <cell r="L764">
            <v>0</v>
          </cell>
          <cell r="M764">
            <v>0</v>
          </cell>
          <cell r="N764" t="str">
            <v>Employé Dexia-Old</v>
          </cell>
          <cell r="O764" t="str">
            <v/>
          </cell>
          <cell r="P764">
            <v>48105.045333333328</v>
          </cell>
          <cell r="Q764">
            <v>7081.413333333333</v>
          </cell>
          <cell r="R764">
            <v>0</v>
          </cell>
          <cell r="S764">
            <v>0</v>
          </cell>
          <cell r="T764">
            <v>4486.9662222222223</v>
          </cell>
          <cell r="U764">
            <v>645.56933333333325</v>
          </cell>
          <cell r="V764">
            <v>60318.994222222216</v>
          </cell>
          <cell r="W764" t="str">
            <v>-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1.2250000000000001</v>
          </cell>
          <cell r="AE764" t="str">
            <v>Job Level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 t="str">
            <v>Job Level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1.375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1.2250000000000001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</row>
        <row r="765">
          <cell r="A765">
            <v>4994</v>
          </cell>
          <cell r="B765" t="str">
            <v>D'angelo</v>
          </cell>
          <cell r="C765" t="str">
            <v>Patrice</v>
          </cell>
          <cell r="D765" t="str">
            <v>Innovation Technology</v>
          </cell>
          <cell r="E765">
            <v>5128</v>
          </cell>
          <cell r="F765" t="str">
            <v>Core Banking Services</v>
          </cell>
          <cell r="G765">
            <v>5176</v>
          </cell>
          <cell r="H765" t="str">
            <v>Securities transactions</v>
          </cell>
          <cell r="I765">
            <v>5207</v>
          </cell>
          <cell r="J765" t="str">
            <v>EX1</v>
          </cell>
          <cell r="K765" t="str">
            <v>EX1</v>
          </cell>
          <cell r="L765" t="str">
            <v>COMP_333</v>
          </cell>
          <cell r="M765" t="str">
            <v>Technical Designer</v>
          </cell>
          <cell r="N765" t="str">
            <v>Cadre Col II</v>
          </cell>
          <cell r="O765" t="str">
            <v/>
          </cell>
          <cell r="P765">
            <v>63644.745600000002</v>
          </cell>
          <cell r="Q765">
            <v>9028.9295999999995</v>
          </cell>
          <cell r="R765">
            <v>112.31</v>
          </cell>
          <cell r="S765">
            <v>0</v>
          </cell>
          <cell r="T765">
            <v>3202.0927999999994</v>
          </cell>
          <cell r="U765">
            <v>1808.0247999999999</v>
          </cell>
          <cell r="V765">
            <v>77683.792799999996</v>
          </cell>
          <cell r="W765">
            <v>137.0838501610414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1.25</v>
          </cell>
          <cell r="AE765" t="str">
            <v>Job Level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 t="str">
            <v>Job Level</v>
          </cell>
          <cell r="AK765">
            <v>40.26</v>
          </cell>
          <cell r="AL765">
            <v>0</v>
          </cell>
          <cell r="AM765">
            <v>0</v>
          </cell>
          <cell r="AN765" t="str">
            <v>Job Level</v>
          </cell>
          <cell r="AO765" t="str">
            <v>EX1</v>
          </cell>
          <cell r="AP765">
            <v>20.399999999999636</v>
          </cell>
          <cell r="AQ765" t="str">
            <v/>
          </cell>
          <cell r="AR765">
            <v>0</v>
          </cell>
          <cell r="AS765">
            <v>1.05</v>
          </cell>
          <cell r="AT765">
            <v>0</v>
          </cell>
          <cell r="AU765">
            <v>0</v>
          </cell>
          <cell r="AV765">
            <v>0</v>
          </cell>
          <cell r="AW765">
            <v>151.21</v>
          </cell>
          <cell r="AX765">
            <v>0</v>
          </cell>
          <cell r="AY765">
            <v>151.21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1.25</v>
          </cell>
          <cell r="BE765">
            <v>0</v>
          </cell>
          <cell r="BF765">
            <v>0</v>
          </cell>
          <cell r="BG765">
            <v>0</v>
          </cell>
          <cell r="BH765">
            <v>346.65332812499997</v>
          </cell>
          <cell r="BI765" t="str">
            <v/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</row>
        <row r="766">
          <cell r="A766">
            <v>4998</v>
          </cell>
          <cell r="B766" t="str">
            <v>Stommels</v>
          </cell>
          <cell r="C766" t="str">
            <v>Rudi</v>
          </cell>
          <cell r="D766" t="str">
            <v>Risk Framework &amp; ORM</v>
          </cell>
          <cell r="E766">
            <v>11034</v>
          </cell>
          <cell r="F766" t="str">
            <v>Basel Quality &amp; External Reporting</v>
          </cell>
          <cell r="G766">
            <v>7361</v>
          </cell>
          <cell r="H766" t="str">
            <v>Basel Quality &amp; External Reporting</v>
          </cell>
          <cell r="I766">
            <v>7361</v>
          </cell>
          <cell r="J766" t="str">
            <v>EX4</v>
          </cell>
          <cell r="K766" t="str">
            <v>EX4</v>
          </cell>
          <cell r="L766" t="str">
            <v>COMP_1287</v>
          </cell>
          <cell r="M766" t="str">
            <v>Reporting Expert</v>
          </cell>
          <cell r="N766" t="str">
            <v>Cadre Col II</v>
          </cell>
          <cell r="O766" t="str">
            <v/>
          </cell>
          <cell r="P766">
            <v>85800.096000000005</v>
          </cell>
          <cell r="Q766">
            <v>12415.387200000001</v>
          </cell>
          <cell r="R766">
            <v>91.18</v>
          </cell>
          <cell r="S766">
            <v>0</v>
          </cell>
          <cell r="T766">
            <v>5659.0284000000001</v>
          </cell>
          <cell r="U766">
            <v>4501.8447999999999</v>
          </cell>
          <cell r="V766">
            <v>108376.3564</v>
          </cell>
          <cell r="W766">
            <v>115.17185454608349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1.125</v>
          </cell>
          <cell r="AE766" t="str">
            <v>Job Level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 t="str">
            <v>Job Level</v>
          </cell>
          <cell r="AK766">
            <v>63.63</v>
          </cell>
          <cell r="AL766">
            <v>0</v>
          </cell>
          <cell r="AM766">
            <v>0</v>
          </cell>
          <cell r="AN766" t="str">
            <v>Job Level</v>
          </cell>
          <cell r="AO766" t="str">
            <v>EX4</v>
          </cell>
          <cell r="AP766">
            <v>68.205725733259897</v>
          </cell>
          <cell r="AQ766">
            <v>0</v>
          </cell>
          <cell r="AR766">
            <v>0</v>
          </cell>
          <cell r="AS766">
            <v>1.1000000000000001</v>
          </cell>
          <cell r="AT766">
            <v>0</v>
          </cell>
          <cell r="AU766">
            <v>0</v>
          </cell>
          <cell r="AV766">
            <v>0</v>
          </cell>
          <cell r="AW766">
            <v>289.87</v>
          </cell>
          <cell r="AX766">
            <v>1000</v>
          </cell>
          <cell r="AY766">
            <v>1289.8699999999999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1.125</v>
          </cell>
          <cell r="BE766">
            <v>0</v>
          </cell>
          <cell r="BF766">
            <v>0</v>
          </cell>
          <cell r="BG766">
            <v>1296.79</v>
          </cell>
          <cell r="BH766">
            <v>338.38422609981939</v>
          </cell>
          <cell r="BI766">
            <v>100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</row>
        <row r="767">
          <cell r="A767">
            <v>4999</v>
          </cell>
          <cell r="B767" t="str">
            <v>Dhaen</v>
          </cell>
          <cell r="C767" t="str">
            <v>Pascale</v>
          </cell>
          <cell r="D767" t="str">
            <v>Customer Loan Services</v>
          </cell>
          <cell r="E767">
            <v>5560</v>
          </cell>
          <cell r="F767" t="str">
            <v>Loan department Center &amp; Coordination PC</v>
          </cell>
          <cell r="G767">
            <v>7359</v>
          </cell>
          <cell r="H767" t="str">
            <v>Public &amp; Soc.Banking Non-Local Customers</v>
          </cell>
          <cell r="I767">
            <v>5800</v>
          </cell>
          <cell r="J767" t="str">
            <v>EX2</v>
          </cell>
          <cell r="K767" t="str">
            <v>EX2</v>
          </cell>
          <cell r="L767" t="str">
            <v>COMP_873</v>
          </cell>
          <cell r="M767" t="str">
            <v>Principal Credit Analyst</v>
          </cell>
          <cell r="N767" t="str">
            <v>Cadre Col II</v>
          </cell>
          <cell r="O767" t="str">
            <v/>
          </cell>
          <cell r="P767">
            <v>66733.349999999991</v>
          </cell>
          <cell r="Q767">
            <v>9807.5099999999984</v>
          </cell>
          <cell r="R767">
            <v>99.71</v>
          </cell>
          <cell r="S767">
            <v>3816.8264000000004</v>
          </cell>
          <cell r="T767">
            <v>5821.7375000000002</v>
          </cell>
          <cell r="U767">
            <v>2135.3530000000001</v>
          </cell>
          <cell r="V767">
            <v>88314.776899999997</v>
          </cell>
          <cell r="W767">
            <v>131.95600707440883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1</v>
          </cell>
          <cell r="AE767" t="str">
            <v>Job Level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 t="str">
            <v>Job Level</v>
          </cell>
          <cell r="AK767">
            <v>47.46</v>
          </cell>
          <cell r="AL767">
            <v>0</v>
          </cell>
          <cell r="AM767">
            <v>0</v>
          </cell>
          <cell r="AN767" t="str">
            <v>Job Level</v>
          </cell>
          <cell r="AO767" t="str">
            <v>EX2</v>
          </cell>
          <cell r="AP767">
            <v>48.135902324679591</v>
          </cell>
          <cell r="AQ767">
            <v>0</v>
          </cell>
          <cell r="AR767">
            <v>0</v>
          </cell>
          <cell r="AS767">
            <v>1</v>
          </cell>
          <cell r="AT767">
            <v>0</v>
          </cell>
          <cell r="AU767">
            <v>0</v>
          </cell>
          <cell r="AV767">
            <v>0</v>
          </cell>
          <cell r="AW767">
            <v>102.55</v>
          </cell>
          <cell r="AX767">
            <v>0</v>
          </cell>
          <cell r="AY767">
            <v>102.55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1</v>
          </cell>
          <cell r="BE767">
            <v>0</v>
          </cell>
          <cell r="BF767">
            <v>0</v>
          </cell>
          <cell r="BG767">
            <v>0</v>
          </cell>
          <cell r="BH767">
            <v>99.257678522879971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</row>
        <row r="769">
          <cell r="A769">
            <v>5018</v>
          </cell>
          <cell r="B769" t="str">
            <v>Moeys</v>
          </cell>
          <cell r="C769" t="str">
            <v>Carla</v>
          </cell>
          <cell r="D769" t="str">
            <v>Customer Loan Services</v>
          </cell>
          <cell r="E769">
            <v>5560</v>
          </cell>
          <cell r="F769" t="str">
            <v>Loanprocesses CSIT</v>
          </cell>
          <cell r="G769">
            <v>5564</v>
          </cell>
          <cell r="H769" t="str">
            <v>Quality control</v>
          </cell>
          <cell r="I769">
            <v>12446</v>
          </cell>
          <cell r="J769" t="str">
            <v>BAREM05</v>
          </cell>
          <cell r="K769">
            <v>0</v>
          </cell>
          <cell r="L769">
            <v>0</v>
          </cell>
          <cell r="M769">
            <v>0</v>
          </cell>
          <cell r="N769" t="str">
            <v>Employé Dexia-Old</v>
          </cell>
          <cell r="O769" t="str">
            <v/>
          </cell>
          <cell r="P769">
            <v>57394.421999999991</v>
          </cell>
          <cell r="Q769">
            <v>8142.1559999999981</v>
          </cell>
          <cell r="R769">
            <v>0</v>
          </cell>
          <cell r="S769">
            <v>0</v>
          </cell>
          <cell r="T769">
            <v>3085.6189999999997</v>
          </cell>
          <cell r="U769">
            <v>645.67699999999979</v>
          </cell>
          <cell r="V769">
            <v>69267.873999999996</v>
          </cell>
          <cell r="W769" t="str">
            <v>-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1.125</v>
          </cell>
          <cell r="AE769" t="str">
            <v>Job Level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 t="str">
            <v>Job Level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1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1.125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</row>
        <row r="770">
          <cell r="A770">
            <v>5019</v>
          </cell>
          <cell r="B770" t="str">
            <v>Swiderski</v>
          </cell>
          <cell r="C770" t="str">
            <v>Véronique</v>
          </cell>
          <cell r="D770" t="str">
            <v>Non-Actif</v>
          </cell>
          <cell r="E770">
            <v>6156</v>
          </cell>
          <cell r="F770" t="str">
            <v>Non-Actif - Mal. Lg. Durée</v>
          </cell>
          <cell r="G770">
            <v>6162</v>
          </cell>
          <cell r="H770" t="str">
            <v>Non-Actif - Mal. Lg. Durée</v>
          </cell>
          <cell r="I770">
            <v>6162</v>
          </cell>
          <cell r="J770" t="str">
            <v>BAREM04A</v>
          </cell>
          <cell r="K770">
            <v>0</v>
          </cell>
          <cell r="L770">
            <v>0</v>
          </cell>
          <cell r="M770">
            <v>0</v>
          </cell>
          <cell r="N770" t="str">
            <v>Employé Dexia-Old</v>
          </cell>
          <cell r="O770" t="str">
            <v/>
          </cell>
          <cell r="P770">
            <v>50493.268800000005</v>
          </cell>
          <cell r="Q770">
            <v>7164.6240000000007</v>
          </cell>
          <cell r="R770">
            <v>0</v>
          </cell>
          <cell r="S770">
            <v>0</v>
          </cell>
          <cell r="T770">
            <v>2786.0688</v>
          </cell>
          <cell r="U770">
            <v>645.61239999999998</v>
          </cell>
          <cell r="V770">
            <v>61089.574000000008</v>
          </cell>
          <cell r="W770" t="str">
            <v>-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1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</row>
        <row r="771">
          <cell r="A771">
            <v>5022</v>
          </cell>
          <cell r="B771" t="str">
            <v>Segaert</v>
          </cell>
          <cell r="C771" t="str">
            <v>Hilde</v>
          </cell>
          <cell r="D771" t="str">
            <v>Non-Actif</v>
          </cell>
          <cell r="E771">
            <v>6156</v>
          </cell>
          <cell r="F771" t="str">
            <v>Non-Actif - Mal. Lg. Durée</v>
          </cell>
          <cell r="G771">
            <v>6162</v>
          </cell>
          <cell r="H771" t="str">
            <v>Non-Actif - Mal. Lg. Durée</v>
          </cell>
          <cell r="I771">
            <v>6162</v>
          </cell>
          <cell r="J771" t="str">
            <v>BAREM04A</v>
          </cell>
          <cell r="K771">
            <v>0</v>
          </cell>
          <cell r="L771">
            <v>0</v>
          </cell>
          <cell r="M771">
            <v>0</v>
          </cell>
          <cell r="N771" t="str">
            <v>Employé Dexia-Old</v>
          </cell>
          <cell r="O771" t="str">
            <v/>
          </cell>
          <cell r="P771">
            <v>50493.407999999989</v>
          </cell>
          <cell r="Q771">
            <v>7164.6239999999998</v>
          </cell>
          <cell r="R771">
            <v>0</v>
          </cell>
          <cell r="S771">
            <v>0</v>
          </cell>
          <cell r="T771">
            <v>2871.47</v>
          </cell>
          <cell r="U771">
            <v>645.67699999999979</v>
          </cell>
          <cell r="V771">
            <v>61175.178999999996</v>
          </cell>
          <cell r="W771" t="str">
            <v>-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1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</row>
        <row r="772">
          <cell r="A772">
            <v>5030</v>
          </cell>
          <cell r="B772" t="str">
            <v>Raskin</v>
          </cell>
          <cell r="C772" t="str">
            <v>Mario</v>
          </cell>
          <cell r="D772" t="str">
            <v>Sales Services &amp; RC Office &amp; CMTO</v>
          </cell>
          <cell r="E772">
            <v>12733</v>
          </cell>
          <cell r="F772" t="str">
            <v>Sales Services &amp; RC Office</v>
          </cell>
          <cell r="G772">
            <v>11696</v>
          </cell>
          <cell r="H772" t="str">
            <v>System Management</v>
          </cell>
          <cell r="I772">
            <v>10956</v>
          </cell>
          <cell r="J772" t="str">
            <v>BAREM04A</v>
          </cell>
          <cell r="K772">
            <v>0</v>
          </cell>
          <cell r="L772">
            <v>0</v>
          </cell>
          <cell r="M772">
            <v>0</v>
          </cell>
          <cell r="N772" t="str">
            <v>Employé Dexia-Old</v>
          </cell>
          <cell r="O772" t="str">
            <v/>
          </cell>
          <cell r="P772">
            <v>50863.123200000002</v>
          </cell>
          <cell r="Q772">
            <v>7217.1024000000007</v>
          </cell>
          <cell r="R772">
            <v>0</v>
          </cell>
          <cell r="S772">
            <v>0</v>
          </cell>
          <cell r="T772">
            <v>2876.3795999999998</v>
          </cell>
          <cell r="U772">
            <v>645.61239999999998</v>
          </cell>
          <cell r="V772">
            <v>61602.217600000004</v>
          </cell>
          <cell r="W772" t="str">
            <v>-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1.2</v>
          </cell>
          <cell r="AE772" t="str">
            <v>Job Level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 t="str">
            <v>Job Level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1.05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1.2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</row>
        <row r="773">
          <cell r="A773">
            <v>5037</v>
          </cell>
          <cell r="B773" t="str">
            <v>Gemis</v>
          </cell>
          <cell r="C773" t="str">
            <v>Carine</v>
          </cell>
          <cell r="D773" t="str">
            <v>Servicing PCB</v>
          </cell>
          <cell r="E773">
            <v>12133</v>
          </cell>
          <cell r="F773" t="str">
            <v>Servicing PCB Centre</v>
          </cell>
          <cell r="G773">
            <v>10893</v>
          </cell>
          <cell r="H773" t="str">
            <v>Servicing PCB Centre</v>
          </cell>
          <cell r="I773">
            <v>8603</v>
          </cell>
          <cell r="J773" t="str">
            <v>BAREM04A</v>
          </cell>
          <cell r="K773">
            <v>0</v>
          </cell>
          <cell r="L773">
            <v>0</v>
          </cell>
          <cell r="M773">
            <v>0</v>
          </cell>
          <cell r="N773" t="str">
            <v>Employé Dexia-Old</v>
          </cell>
          <cell r="O773" t="str">
            <v/>
          </cell>
          <cell r="P773">
            <v>50119.482000000004</v>
          </cell>
          <cell r="Q773">
            <v>7196.6399999999994</v>
          </cell>
          <cell r="R773">
            <v>0</v>
          </cell>
          <cell r="S773">
            <v>0</v>
          </cell>
          <cell r="T773">
            <v>3329.4389999999999</v>
          </cell>
          <cell r="U773">
            <v>645.67699999999979</v>
          </cell>
          <cell r="V773">
            <v>61291.238000000005</v>
          </cell>
          <cell r="W773" t="str">
            <v>-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1.05</v>
          </cell>
          <cell r="AE773" t="str">
            <v>Job Level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 t="str">
            <v>Job Level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.97499999999999998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1.05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</row>
        <row r="774">
          <cell r="A774">
            <v>5044</v>
          </cell>
          <cell r="B774" t="str">
            <v>Jacobs</v>
          </cell>
          <cell r="C774" t="str">
            <v>Peter</v>
          </cell>
          <cell r="D774" t="str">
            <v>Digital Strategy &amp; Sales</v>
          </cell>
          <cell r="E774">
            <v>5678</v>
          </cell>
          <cell r="F774" t="str">
            <v>Build Omnichannel Digital Project</v>
          </cell>
          <cell r="G774">
            <v>11303</v>
          </cell>
          <cell r="H774" t="str">
            <v>ATM &amp; Connectivity</v>
          </cell>
          <cell r="I774">
            <v>5692</v>
          </cell>
          <cell r="J774" t="str">
            <v>BAREM04</v>
          </cell>
          <cell r="K774">
            <v>0</v>
          </cell>
          <cell r="L774">
            <v>0</v>
          </cell>
          <cell r="M774">
            <v>0</v>
          </cell>
          <cell r="N774" t="str">
            <v>Employé Dexia-Old</v>
          </cell>
          <cell r="O774" t="str">
            <v/>
          </cell>
          <cell r="P774">
            <v>48117.542400000006</v>
          </cell>
          <cell r="Q774">
            <v>6828.3168000000005</v>
          </cell>
          <cell r="R774">
            <v>0</v>
          </cell>
          <cell r="S774">
            <v>0</v>
          </cell>
          <cell r="T774">
            <v>2536.4544000000001</v>
          </cell>
          <cell r="U774">
            <v>645.61239999999998</v>
          </cell>
          <cell r="V774">
            <v>58127.926000000007</v>
          </cell>
          <cell r="W774" t="str">
            <v>-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.2749999999999999</v>
          </cell>
          <cell r="AE774" t="str">
            <v>Above Job level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 t="str">
            <v>Above Job level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1.25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1.2749999999999999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</row>
        <row r="775">
          <cell r="A775">
            <v>5093</v>
          </cell>
          <cell r="B775" t="str">
            <v>Lösken</v>
          </cell>
          <cell r="C775" t="str">
            <v>Nancy</v>
          </cell>
          <cell r="D775" t="str">
            <v>Non-Actif</v>
          </cell>
          <cell r="E775">
            <v>6156</v>
          </cell>
          <cell r="F775" t="str">
            <v>Non-Actif - Mal. Lg. Durée</v>
          </cell>
          <cell r="G775">
            <v>6162</v>
          </cell>
          <cell r="H775" t="str">
            <v>Non-Actif - Mal. Lg. Durée</v>
          </cell>
          <cell r="I775">
            <v>6162</v>
          </cell>
          <cell r="J775" t="str">
            <v>BAREM04</v>
          </cell>
          <cell r="K775">
            <v>0</v>
          </cell>
          <cell r="L775">
            <v>0</v>
          </cell>
          <cell r="M775">
            <v>0</v>
          </cell>
          <cell r="N775" t="str">
            <v>Employé Dexia-Old</v>
          </cell>
          <cell r="O775" t="str">
            <v xml:space="preserve">Transfert / </v>
          </cell>
          <cell r="P775">
            <v>47886.052800000005</v>
          </cell>
          <cell r="Q775">
            <v>7119.3840000000009</v>
          </cell>
          <cell r="R775">
            <v>0</v>
          </cell>
          <cell r="S775">
            <v>0</v>
          </cell>
          <cell r="T775">
            <v>5205.1580000000004</v>
          </cell>
          <cell r="U775">
            <v>645.61239999999998</v>
          </cell>
          <cell r="V775">
            <v>60856.207200000004</v>
          </cell>
          <cell r="W775" t="str">
            <v>-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.75</v>
          </cell>
          <cell r="AT775">
            <v>0</v>
          </cell>
          <cell r="AU775">
            <v>0</v>
          </cell>
          <cell r="AV775">
            <v>0</v>
          </cell>
          <cell r="AW775">
            <v>280.39</v>
          </cell>
          <cell r="AX775">
            <v>280.39</v>
          </cell>
          <cell r="AY775">
            <v>560.78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</row>
        <row r="776">
          <cell r="A776">
            <v>5100</v>
          </cell>
          <cell r="B776" t="str">
            <v>Lambillotte</v>
          </cell>
          <cell r="C776" t="str">
            <v>Karin</v>
          </cell>
          <cell r="D776" t="str">
            <v>Customer Services Securities</v>
          </cell>
          <cell r="E776">
            <v>4821</v>
          </cell>
          <cell r="F776" t="str">
            <v>Order Management</v>
          </cell>
          <cell r="G776">
            <v>4827</v>
          </cell>
          <cell r="H776" t="str">
            <v>Transfer Agent</v>
          </cell>
          <cell r="I776">
            <v>12784</v>
          </cell>
          <cell r="J776" t="str">
            <v>BAREM04</v>
          </cell>
          <cell r="K776">
            <v>0</v>
          </cell>
          <cell r="L776">
            <v>0</v>
          </cell>
          <cell r="M776">
            <v>0</v>
          </cell>
          <cell r="N776" t="str">
            <v>Employé Dexia-Old</v>
          </cell>
          <cell r="O776" t="str">
            <v/>
          </cell>
          <cell r="P776">
            <v>47790.422400000003</v>
          </cell>
          <cell r="Q776">
            <v>6781.8239999999996</v>
          </cell>
          <cell r="R776">
            <v>0</v>
          </cell>
          <cell r="S776">
            <v>0</v>
          </cell>
          <cell r="T776">
            <v>2704.2851999999998</v>
          </cell>
          <cell r="U776">
            <v>645.61239999999998</v>
          </cell>
          <cell r="V776">
            <v>57922.144</v>
          </cell>
          <cell r="W776" t="str">
            <v>-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1.05</v>
          </cell>
          <cell r="AE776" t="str">
            <v>Job Level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 t="str">
            <v>Job Level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1.05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1.05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</row>
        <row r="777">
          <cell r="A777">
            <v>5107</v>
          </cell>
          <cell r="B777" t="str">
            <v>Tuch</v>
          </cell>
          <cell r="C777" t="str">
            <v>Christa</v>
          </cell>
          <cell r="D777" t="str">
            <v>Direction Réseau d'Agences - Directeur</v>
          </cell>
          <cell r="E777">
            <v>5695</v>
          </cell>
          <cell r="F777" t="str">
            <v>Réseau d'agences</v>
          </cell>
          <cell r="G777">
            <v>6398</v>
          </cell>
          <cell r="H777" t="str">
            <v>Belfius Tessenderlo - Fct Loc.</v>
          </cell>
          <cell r="I777">
            <v>9885</v>
          </cell>
          <cell r="J777" t="str">
            <v>BAREM04</v>
          </cell>
          <cell r="K777">
            <v>0</v>
          </cell>
          <cell r="L777">
            <v>5001</v>
          </cell>
          <cell r="M777" t="str">
            <v>Employé commercial</v>
          </cell>
          <cell r="N777" t="str">
            <v>Employé Dexia-Old</v>
          </cell>
          <cell r="O777" t="str">
            <v/>
          </cell>
          <cell r="P777">
            <v>47773.44000000001</v>
          </cell>
          <cell r="Q777">
            <v>7118.8620000000001</v>
          </cell>
          <cell r="R777">
            <v>0</v>
          </cell>
          <cell r="S777">
            <v>0</v>
          </cell>
          <cell r="T777">
            <v>5201.8204999999998</v>
          </cell>
          <cell r="U777">
            <v>645.67699999999979</v>
          </cell>
          <cell r="V777">
            <v>60739.799500000016</v>
          </cell>
          <cell r="W777" t="str">
            <v>-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.97499999999999998</v>
          </cell>
          <cell r="AE777" t="str">
            <v>Job Level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 t="str">
            <v>Job Level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1.075</v>
          </cell>
          <cell r="AT777">
            <v>0</v>
          </cell>
          <cell r="AU777">
            <v>0</v>
          </cell>
          <cell r="AV777">
            <v>0</v>
          </cell>
          <cell r="AW777">
            <v>315.58</v>
          </cell>
          <cell r="AX777">
            <v>315.58</v>
          </cell>
          <cell r="AY777">
            <v>631.16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.97499999999999998</v>
          </cell>
          <cell r="BE777">
            <v>0</v>
          </cell>
          <cell r="BF777">
            <v>0</v>
          </cell>
          <cell r="BG777">
            <v>0</v>
          </cell>
          <cell r="BH777">
            <v>347.78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</row>
        <row r="778">
          <cell r="A778">
            <v>5120</v>
          </cell>
          <cell r="B778" t="str">
            <v>Douny</v>
          </cell>
          <cell r="C778" t="str">
            <v>Fabienne</v>
          </cell>
          <cell r="D778" t="str">
            <v>FM Risk Management</v>
          </cell>
          <cell r="E778">
            <v>11030</v>
          </cell>
          <cell r="F778" t="str">
            <v>Market Data</v>
          </cell>
          <cell r="G778">
            <v>7961</v>
          </cell>
          <cell r="H778" t="str">
            <v>Market Data</v>
          </cell>
          <cell r="I778">
            <v>7961</v>
          </cell>
          <cell r="J778" t="str">
            <v>EX2</v>
          </cell>
          <cell r="K778" t="str">
            <v>EX2</v>
          </cell>
          <cell r="L778" t="str">
            <v>COMP_374</v>
          </cell>
          <cell r="M778" t="str">
            <v>Senior Risk Manager</v>
          </cell>
          <cell r="N778" t="str">
            <v>Cadre Col II</v>
          </cell>
          <cell r="O778" t="str">
            <v/>
          </cell>
          <cell r="P778">
            <v>64151.990399999995</v>
          </cell>
          <cell r="Q778">
            <v>9098.5296000000017</v>
          </cell>
          <cell r="R778">
            <v>95.82</v>
          </cell>
          <cell r="S778">
            <v>0</v>
          </cell>
          <cell r="T778">
            <v>3388.7867999999994</v>
          </cell>
          <cell r="U778">
            <v>2135.2883999999999</v>
          </cell>
          <cell r="V778">
            <v>78774.595199999996</v>
          </cell>
          <cell r="W778">
            <v>117.66091223358207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1.2</v>
          </cell>
          <cell r="AE778" t="str">
            <v>Job Level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 t="str">
            <v>Job Level</v>
          </cell>
          <cell r="AK778">
            <v>45.26</v>
          </cell>
          <cell r="AL778">
            <v>0</v>
          </cell>
          <cell r="AM778">
            <v>0</v>
          </cell>
          <cell r="AN778" t="str">
            <v>Job Level</v>
          </cell>
          <cell r="AO778" t="str">
            <v>EX2</v>
          </cell>
          <cell r="AP778">
            <v>48.519832342257359</v>
          </cell>
          <cell r="AQ778">
            <v>0</v>
          </cell>
          <cell r="AR778">
            <v>0</v>
          </cell>
          <cell r="AS778">
            <v>1.1499999999999999</v>
          </cell>
          <cell r="AT778">
            <v>0</v>
          </cell>
          <cell r="AU778">
            <v>0</v>
          </cell>
          <cell r="AV778">
            <v>0</v>
          </cell>
          <cell r="AW778">
            <v>260.85000000000002</v>
          </cell>
          <cell r="AX778">
            <v>88.13</v>
          </cell>
          <cell r="AY778">
            <v>348.98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1.2</v>
          </cell>
          <cell r="BE778">
            <v>0</v>
          </cell>
          <cell r="BF778">
            <v>0</v>
          </cell>
          <cell r="BG778">
            <v>0</v>
          </cell>
          <cell r="BH778">
            <v>335.36774042035194</v>
          </cell>
          <cell r="BI778">
            <v>13.61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</row>
        <row r="779">
          <cell r="A779">
            <v>5137</v>
          </cell>
          <cell r="B779" t="str">
            <v>Van de Velde</v>
          </cell>
          <cell r="C779" t="str">
            <v>Mireille</v>
          </cell>
          <cell r="D779" t="str">
            <v>Regional Commercial Director NE</v>
          </cell>
          <cell r="E779">
            <v>6242</v>
          </cell>
          <cell r="F779" t="str">
            <v>Secrétariat</v>
          </cell>
          <cell r="G779">
            <v>8561</v>
          </cell>
          <cell r="H779" t="str">
            <v>Secrétariat</v>
          </cell>
          <cell r="I779">
            <v>8561</v>
          </cell>
          <cell r="J779" t="str">
            <v>BAREM04A</v>
          </cell>
          <cell r="K779">
            <v>0</v>
          </cell>
          <cell r="L779">
            <v>0</v>
          </cell>
          <cell r="M779">
            <v>0</v>
          </cell>
          <cell r="N779" t="str">
            <v>Employé Dexia-Old</v>
          </cell>
          <cell r="O779" t="str">
            <v/>
          </cell>
          <cell r="P779">
            <v>50493.175999999999</v>
          </cell>
          <cell r="Q779">
            <v>7164.6240000000007</v>
          </cell>
          <cell r="R779">
            <v>0</v>
          </cell>
          <cell r="S779">
            <v>0</v>
          </cell>
          <cell r="T779">
            <v>2779.0920000000001</v>
          </cell>
          <cell r="U779">
            <v>645.56933333333336</v>
          </cell>
          <cell r="V779">
            <v>61082.461333333333</v>
          </cell>
          <cell r="W779" t="str">
            <v>-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1.05</v>
          </cell>
          <cell r="AE779" t="str">
            <v>Job Level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 t="str">
            <v>Job Level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1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1.05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</row>
        <row r="780">
          <cell r="A780">
            <v>5139</v>
          </cell>
          <cell r="B780" t="str">
            <v>Goyvaerts</v>
          </cell>
          <cell r="C780" t="str">
            <v>Pascal</v>
          </cell>
          <cell r="D780" t="str">
            <v>Communications &amp; Customer Experience</v>
          </cell>
          <cell r="E780">
            <v>7073</v>
          </cell>
          <cell r="F780" t="str">
            <v>Internal Communication</v>
          </cell>
          <cell r="G780">
            <v>5657</v>
          </cell>
          <cell r="H780" t="str">
            <v>Web Services</v>
          </cell>
          <cell r="I780">
            <v>5659</v>
          </cell>
          <cell r="J780" t="str">
            <v>BAREM05A</v>
          </cell>
          <cell r="K780">
            <v>0</v>
          </cell>
          <cell r="L780">
            <v>0</v>
          </cell>
          <cell r="M780">
            <v>0</v>
          </cell>
          <cell r="N780" t="str">
            <v>Employé Dexia-Old</v>
          </cell>
          <cell r="O780" t="str">
            <v/>
          </cell>
          <cell r="P780">
            <v>59581.497599999995</v>
          </cell>
          <cell r="Q780">
            <v>8451.3888000000006</v>
          </cell>
          <cell r="R780">
            <v>0</v>
          </cell>
          <cell r="S780">
            <v>0</v>
          </cell>
          <cell r="T780">
            <v>2965.5276000000003</v>
          </cell>
          <cell r="U780">
            <v>645.61239999999998</v>
          </cell>
          <cell r="V780">
            <v>71644.026399999988</v>
          </cell>
          <cell r="W780" t="str">
            <v>-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1.1000000000000001</v>
          </cell>
          <cell r="AE780" t="str">
            <v>Job Level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 t="str">
            <v>Job Level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1.05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1.1000000000000001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</row>
        <row r="781">
          <cell r="A781">
            <v>5314</v>
          </cell>
          <cell r="B781" t="str">
            <v>Demaerschalk</v>
          </cell>
          <cell r="C781" t="str">
            <v>Michel</v>
          </cell>
          <cell r="D781" t="str">
            <v>Innovation Technology</v>
          </cell>
          <cell r="E781">
            <v>5128</v>
          </cell>
          <cell r="F781" t="str">
            <v>Support for TFM, CRO, CFO, HR</v>
          </cell>
          <cell r="G781">
            <v>5196</v>
          </cell>
          <cell r="H781" t="str">
            <v>Information Delivery - ORA &amp; Nextcom</v>
          </cell>
          <cell r="I781">
            <v>5159</v>
          </cell>
          <cell r="J781" t="str">
            <v>EX4</v>
          </cell>
          <cell r="K781" t="str">
            <v>EX4</v>
          </cell>
          <cell r="L781" t="str">
            <v>COMP_581</v>
          </cell>
          <cell r="M781" t="str">
            <v>Team Manager IT Development</v>
          </cell>
          <cell r="N781" t="str">
            <v>Cadre Col II</v>
          </cell>
          <cell r="O781" t="str">
            <v/>
          </cell>
          <cell r="P781">
            <v>81871.175999999992</v>
          </cell>
          <cell r="Q781">
            <v>11605.5216</v>
          </cell>
          <cell r="R781">
            <v>86.99</v>
          </cell>
          <cell r="S781">
            <v>0</v>
          </cell>
          <cell r="T781">
            <v>3669.28</v>
          </cell>
          <cell r="U781">
            <v>4501.8447999999999</v>
          </cell>
          <cell r="V781">
            <v>101647.82239999999</v>
          </cell>
          <cell r="W781">
            <v>108.00313984223214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1.175</v>
          </cell>
          <cell r="AE781" t="str">
            <v>Job Level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 t="str">
            <v>Job Level</v>
          </cell>
          <cell r="AK781">
            <v>66.72</v>
          </cell>
          <cell r="AL781">
            <v>0</v>
          </cell>
          <cell r="AM781">
            <v>0</v>
          </cell>
          <cell r="AN781" t="str">
            <v>Job Level</v>
          </cell>
          <cell r="AO781" t="str">
            <v>EX4</v>
          </cell>
          <cell r="AP781">
            <v>67.666024235741133</v>
          </cell>
          <cell r="AQ781" t="str">
            <v/>
          </cell>
          <cell r="AR781">
            <v>0</v>
          </cell>
          <cell r="AS781">
            <v>1.075</v>
          </cell>
          <cell r="AT781">
            <v>0</v>
          </cell>
          <cell r="AU781">
            <v>0</v>
          </cell>
          <cell r="AV781">
            <v>0</v>
          </cell>
          <cell r="AW781">
            <v>286.45999999999998</v>
          </cell>
          <cell r="AX781">
            <v>0</v>
          </cell>
          <cell r="AY781">
            <v>286.45999999999998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1.175</v>
          </cell>
          <cell r="BE781">
            <v>0</v>
          </cell>
          <cell r="BF781">
            <v>0</v>
          </cell>
          <cell r="BG781">
            <v>0</v>
          </cell>
          <cell r="BH781">
            <v>423.47633198256426</v>
          </cell>
          <cell r="BI781" t="str">
            <v/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</row>
        <row r="782">
          <cell r="A782">
            <v>5317</v>
          </cell>
          <cell r="B782" t="str">
            <v>Boudrij</v>
          </cell>
          <cell r="C782" t="str">
            <v>Anne-Sophie</v>
          </cell>
          <cell r="D782" t="str">
            <v>Communications &amp; Customer Experience</v>
          </cell>
          <cell r="E782">
            <v>7073</v>
          </cell>
          <cell r="F782" t="str">
            <v>Brand &amp; External Media</v>
          </cell>
          <cell r="G782">
            <v>12885</v>
          </cell>
          <cell r="H782" t="str">
            <v>Pos &amp; direct communication</v>
          </cell>
          <cell r="I782">
            <v>8573</v>
          </cell>
          <cell r="J782" t="str">
            <v>BAREM05</v>
          </cell>
          <cell r="K782" t="str">
            <v>EX1</v>
          </cell>
          <cell r="L782" t="str">
            <v>COMP_602</v>
          </cell>
          <cell r="M782" t="str">
            <v>Sr account communicat.interne / commerc.</v>
          </cell>
          <cell r="N782" t="str">
            <v>Employé Dexia-Old</v>
          </cell>
          <cell r="O782" t="str">
            <v xml:space="preserve">Stage Cadre / </v>
          </cell>
          <cell r="P782">
            <v>58620.460799999993</v>
          </cell>
          <cell r="Q782">
            <v>8642.6496000000006</v>
          </cell>
          <cell r="R782">
            <v>0</v>
          </cell>
          <cell r="S782">
            <v>0</v>
          </cell>
          <cell r="T782">
            <v>5566.8380000000006</v>
          </cell>
          <cell r="U782">
            <v>645.61239999999998</v>
          </cell>
          <cell r="V782">
            <v>73475.560799999992</v>
          </cell>
          <cell r="W782" t="str">
            <v>-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1.1000000000000001</v>
          </cell>
          <cell r="AE782" t="str">
            <v>Job Level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 t="str">
            <v>Job Level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.92500000000000004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1.1000000000000001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50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</row>
        <row r="783">
          <cell r="A783">
            <v>5319</v>
          </cell>
          <cell r="B783" t="str">
            <v>Grisez</v>
          </cell>
          <cell r="C783" t="str">
            <v>Alain</v>
          </cell>
          <cell r="D783" t="str">
            <v>Regional Commercial Director Centre - SO</v>
          </cell>
          <cell r="E783">
            <v>6271</v>
          </cell>
          <cell r="F783" t="str">
            <v>Secrétariat CE-O</v>
          </cell>
          <cell r="G783">
            <v>8568</v>
          </cell>
          <cell r="H783" t="str">
            <v>Secrétariat CE-O</v>
          </cell>
          <cell r="I783">
            <v>8568</v>
          </cell>
          <cell r="J783" t="str">
            <v>BAREM05A</v>
          </cell>
          <cell r="K783">
            <v>0</v>
          </cell>
          <cell r="L783">
            <v>0</v>
          </cell>
          <cell r="M783">
            <v>0</v>
          </cell>
          <cell r="N783" t="str">
            <v>Employé Dexia-Old</v>
          </cell>
          <cell r="O783" t="str">
            <v/>
          </cell>
          <cell r="P783">
            <v>62030.164800000006</v>
          </cell>
          <cell r="Q783">
            <v>8808.1584000000021</v>
          </cell>
          <cell r="R783">
            <v>0</v>
          </cell>
          <cell r="S783">
            <v>0</v>
          </cell>
          <cell r="T783">
            <v>3083.4871999999996</v>
          </cell>
          <cell r="U783">
            <v>645.61239999999998</v>
          </cell>
          <cell r="V783">
            <v>74567.422800000015</v>
          </cell>
          <cell r="W783" t="str">
            <v>-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1.2</v>
          </cell>
          <cell r="AE783" t="str">
            <v>Job Level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 t="str">
            <v>Job Level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1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1.2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</row>
        <row r="784">
          <cell r="A784">
            <v>5321</v>
          </cell>
          <cell r="B784" t="str">
            <v>Gijs</v>
          </cell>
          <cell r="C784" t="str">
            <v>Jozef</v>
          </cell>
          <cell r="D784" t="str">
            <v>Digital Strategy &amp; Sales</v>
          </cell>
          <cell r="E784">
            <v>5678</v>
          </cell>
          <cell r="F784" t="str">
            <v>Build Omnichannel Digital Project</v>
          </cell>
          <cell r="G784">
            <v>11303</v>
          </cell>
          <cell r="H784" t="str">
            <v>Digital User Experience &amp; Channel Mgt</v>
          </cell>
          <cell r="I784">
            <v>12316</v>
          </cell>
          <cell r="J784" t="str">
            <v>BAREM05A</v>
          </cell>
          <cell r="K784">
            <v>0</v>
          </cell>
          <cell r="L784">
            <v>0</v>
          </cell>
          <cell r="M784">
            <v>0</v>
          </cell>
          <cell r="N784" t="str">
            <v>Employé Dexia-Old</v>
          </cell>
          <cell r="O784" t="str">
            <v/>
          </cell>
          <cell r="P784">
            <v>60839.7264</v>
          </cell>
          <cell r="Q784">
            <v>8972.1359999999986</v>
          </cell>
          <cell r="R784">
            <v>0</v>
          </cell>
          <cell r="S784">
            <v>0</v>
          </cell>
          <cell r="T784">
            <v>5690.9068000000007</v>
          </cell>
          <cell r="U784">
            <v>645.61239999999998</v>
          </cell>
          <cell r="V784">
            <v>76148.381599999993</v>
          </cell>
          <cell r="W784" t="str">
            <v>-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1.075</v>
          </cell>
          <cell r="AE784" t="str">
            <v>Job Level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 t="str">
            <v>Job Level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1.0249999999999999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1.075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</row>
        <row r="785">
          <cell r="A785">
            <v>5340</v>
          </cell>
          <cell r="B785" t="str">
            <v>Callens</v>
          </cell>
          <cell r="C785" t="str">
            <v>Frank</v>
          </cell>
          <cell r="D785" t="str">
            <v>FM Risk Management</v>
          </cell>
          <cell r="E785">
            <v>11030</v>
          </cell>
          <cell r="F785" t="str">
            <v>Projects &amp; Transformation</v>
          </cell>
          <cell r="G785">
            <v>10351</v>
          </cell>
          <cell r="H785" t="str">
            <v>Projects &amp; Transformation</v>
          </cell>
          <cell r="I785">
            <v>10351</v>
          </cell>
          <cell r="J785" t="str">
            <v>EX3</v>
          </cell>
          <cell r="K785" t="str">
            <v>EX3</v>
          </cell>
          <cell r="L785" t="str">
            <v>COMP_155</v>
          </cell>
          <cell r="M785" t="str">
            <v>Principal Risk Management</v>
          </cell>
          <cell r="N785" t="str">
            <v>Cadre Col II</v>
          </cell>
          <cell r="O785" t="str">
            <v/>
          </cell>
          <cell r="P785">
            <v>83664.211199999991</v>
          </cell>
          <cell r="Q785">
            <v>12209.232</v>
          </cell>
          <cell r="R785">
            <v>105.66</v>
          </cell>
          <cell r="S785">
            <v>0</v>
          </cell>
          <cell r="T785">
            <v>6336.7075999999997</v>
          </cell>
          <cell r="U785">
            <v>3157.7772</v>
          </cell>
          <cell r="V785">
            <v>105367.92799999999</v>
          </cell>
          <cell r="W785">
            <v>133.06974526857189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1.3</v>
          </cell>
          <cell r="AE785" t="str">
            <v>Above Job level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 t="str">
            <v>Job Level</v>
          </cell>
          <cell r="AK785">
            <v>39.19</v>
          </cell>
          <cell r="AL785">
            <v>0</v>
          </cell>
          <cell r="AM785">
            <v>0</v>
          </cell>
          <cell r="AN785" t="str">
            <v>Above Job level</v>
          </cell>
          <cell r="AO785" t="str">
            <v>EX3</v>
          </cell>
          <cell r="AP785">
            <v>43.051800909331178</v>
          </cell>
          <cell r="AQ785">
            <v>0</v>
          </cell>
          <cell r="AR785">
            <v>0</v>
          </cell>
          <cell r="AS785">
            <v>1.1000000000000001</v>
          </cell>
          <cell r="AT785">
            <v>0</v>
          </cell>
          <cell r="AU785">
            <v>0</v>
          </cell>
          <cell r="AV785">
            <v>0</v>
          </cell>
          <cell r="AW785">
            <v>243.96</v>
          </cell>
          <cell r="AX785">
            <v>205.09</v>
          </cell>
          <cell r="AY785">
            <v>449.05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1.3</v>
          </cell>
          <cell r="BE785">
            <v>0</v>
          </cell>
          <cell r="BF785">
            <v>0</v>
          </cell>
          <cell r="BG785">
            <v>1729.06</v>
          </cell>
          <cell r="BH785">
            <v>585.04284357610004</v>
          </cell>
          <cell r="BI785">
            <v>415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</row>
        <row r="786">
          <cell r="A786">
            <v>5345</v>
          </cell>
          <cell r="B786" t="str">
            <v>Six</v>
          </cell>
          <cell r="C786" t="str">
            <v>Caty</v>
          </cell>
          <cell r="D786" t="str">
            <v>Direction Réseau d'Agences - Directeur</v>
          </cell>
          <cell r="E786">
            <v>5695</v>
          </cell>
          <cell r="F786" t="str">
            <v>Réseau d'agences</v>
          </cell>
          <cell r="G786">
            <v>6398</v>
          </cell>
          <cell r="H786" t="str">
            <v>Belfius Merchtem - fct rég.</v>
          </cell>
          <cell r="I786">
            <v>11634</v>
          </cell>
          <cell r="J786" t="str">
            <v>EX1</v>
          </cell>
          <cell r="K786" t="str">
            <v>IX1</v>
          </cell>
          <cell r="L786" t="str">
            <v>COMP_1153</v>
          </cell>
          <cell r="M786" t="str">
            <v>Spécialiste Crédits et Assurances</v>
          </cell>
          <cell r="N786" t="str">
            <v>Cadre Col II</v>
          </cell>
          <cell r="O786" t="str">
            <v/>
          </cell>
          <cell r="P786">
            <v>57843.168000000012</v>
          </cell>
          <cell r="Q786">
            <v>8547.0539999999983</v>
          </cell>
          <cell r="R786">
            <v>102.11</v>
          </cell>
          <cell r="S786">
            <v>0</v>
          </cell>
          <cell r="T786">
            <v>4423.9834999999994</v>
          </cell>
          <cell r="U786">
            <v>1807.9924999999998</v>
          </cell>
          <cell r="V786">
            <v>72622.198000000004</v>
          </cell>
          <cell r="W786">
            <v>128.19928254586608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.05</v>
          </cell>
          <cell r="AE786" t="str">
            <v>Job Level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 t="str">
            <v>Job Level</v>
          </cell>
          <cell r="AK786">
            <v>23.98</v>
          </cell>
          <cell r="AL786">
            <v>0</v>
          </cell>
          <cell r="AM786">
            <v>0</v>
          </cell>
          <cell r="AN786" t="str">
            <v>Job Level</v>
          </cell>
          <cell r="AO786" t="str">
            <v>EX1</v>
          </cell>
          <cell r="AP786">
            <v>25.051179269037675</v>
          </cell>
          <cell r="AQ786">
            <v>0</v>
          </cell>
          <cell r="AR786">
            <v>0</v>
          </cell>
          <cell r="AS786">
            <v>1.0249999999999999</v>
          </cell>
          <cell r="AT786">
            <v>0</v>
          </cell>
          <cell r="AU786">
            <v>0</v>
          </cell>
          <cell r="AV786">
            <v>0</v>
          </cell>
          <cell r="AW786">
            <v>1719.29</v>
          </cell>
          <cell r="AX786">
            <v>1719.29</v>
          </cell>
          <cell r="AY786">
            <v>3438.58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1.05</v>
          </cell>
          <cell r="BE786">
            <v>0</v>
          </cell>
          <cell r="BF786">
            <v>0</v>
          </cell>
          <cell r="BG786">
            <v>0</v>
          </cell>
          <cell r="BH786">
            <v>1489.25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</row>
        <row r="787">
          <cell r="A787">
            <v>5349</v>
          </cell>
          <cell r="B787" t="str">
            <v>De Vos</v>
          </cell>
          <cell r="C787" t="str">
            <v>Ronald</v>
          </cell>
          <cell r="D787" t="str">
            <v>RCB-PCB Risk Management</v>
          </cell>
          <cell r="E787">
            <v>10980</v>
          </cell>
          <cell r="F787" t="str">
            <v>RM Governance &amp; Strategy</v>
          </cell>
          <cell r="G787">
            <v>5608</v>
          </cell>
          <cell r="H787" t="str">
            <v>RM Governance &amp; Strategy</v>
          </cell>
          <cell r="I787">
            <v>5608</v>
          </cell>
          <cell r="J787" t="str">
            <v>EX4</v>
          </cell>
          <cell r="K787" t="str">
            <v>EX4</v>
          </cell>
          <cell r="L787" t="str">
            <v>COMP_1373</v>
          </cell>
          <cell r="M787" t="str">
            <v>Advisor Risk Expert</v>
          </cell>
          <cell r="N787" t="str">
            <v>Cadre Col II</v>
          </cell>
          <cell r="O787" t="str">
            <v/>
          </cell>
          <cell r="P787">
            <v>80230.703999999998</v>
          </cell>
          <cell r="Q787">
            <v>11692.103999999999</v>
          </cell>
          <cell r="R787">
            <v>85.24</v>
          </cell>
          <cell r="S787">
            <v>0</v>
          </cell>
          <cell r="T787">
            <v>6197.0432000000001</v>
          </cell>
          <cell r="U787">
            <v>4501.8447999999999</v>
          </cell>
          <cell r="V787">
            <v>102621.696</v>
          </cell>
          <cell r="W787">
            <v>109.0289992599342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.1000000000000001</v>
          </cell>
          <cell r="AE787" t="str">
            <v>Job Level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 t="str">
            <v>Job Level</v>
          </cell>
          <cell r="AK787">
            <v>63.63</v>
          </cell>
          <cell r="AL787">
            <v>0</v>
          </cell>
          <cell r="AM787">
            <v>0</v>
          </cell>
          <cell r="AN787" t="str">
            <v>Job Level</v>
          </cell>
          <cell r="AO787" t="str">
            <v>EX4</v>
          </cell>
          <cell r="AP787">
            <v>68.205725733259897</v>
          </cell>
          <cell r="AQ787">
            <v>0</v>
          </cell>
          <cell r="AR787">
            <v>0</v>
          </cell>
          <cell r="AS787">
            <v>1.25</v>
          </cell>
          <cell r="AT787">
            <v>0</v>
          </cell>
          <cell r="AU787">
            <v>0</v>
          </cell>
          <cell r="AV787">
            <v>0</v>
          </cell>
          <cell r="AW787">
            <v>556.69000000000005</v>
          </cell>
          <cell r="AX787">
            <v>0</v>
          </cell>
          <cell r="AY787">
            <v>556.69000000000005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1.1000000000000001</v>
          </cell>
          <cell r="BE787">
            <v>0</v>
          </cell>
          <cell r="BF787">
            <v>0</v>
          </cell>
          <cell r="BG787">
            <v>0</v>
          </cell>
          <cell r="BH787">
            <v>300.1039243818002</v>
          </cell>
          <cell r="BI787">
            <v>26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</row>
        <row r="788">
          <cell r="A788">
            <v>5360</v>
          </cell>
          <cell r="B788" t="str">
            <v>Buyle</v>
          </cell>
          <cell r="C788" t="str">
            <v>Patricia</v>
          </cell>
          <cell r="D788" t="str">
            <v>Sales Services &amp; RC Office &amp; CMTO</v>
          </cell>
          <cell r="E788">
            <v>12733</v>
          </cell>
          <cell r="F788" t="str">
            <v>Sales Services &amp; RC Office</v>
          </cell>
          <cell r="G788">
            <v>11696</v>
          </cell>
          <cell r="H788" t="str">
            <v>Coordination Gestion Administrative Immo</v>
          </cell>
          <cell r="I788">
            <v>12372</v>
          </cell>
          <cell r="J788" t="str">
            <v>BAREM05A</v>
          </cell>
          <cell r="K788">
            <v>0</v>
          </cell>
          <cell r="L788">
            <v>0</v>
          </cell>
          <cell r="M788">
            <v>0</v>
          </cell>
          <cell r="N788" t="str">
            <v>Employé Dexia-Old</v>
          </cell>
          <cell r="O788" t="str">
            <v/>
          </cell>
          <cell r="P788">
            <v>60839.7264</v>
          </cell>
          <cell r="Q788">
            <v>8972.1359999999986</v>
          </cell>
          <cell r="R788">
            <v>0</v>
          </cell>
          <cell r="S788">
            <v>0</v>
          </cell>
          <cell r="T788">
            <v>5602.9924000000001</v>
          </cell>
          <cell r="U788">
            <v>645.61239999999998</v>
          </cell>
          <cell r="V788">
            <v>76060.467199999999</v>
          </cell>
          <cell r="W788" t="str">
            <v>-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1.35</v>
          </cell>
          <cell r="AE788" t="str">
            <v>Above Job level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 t="str">
            <v>Above Job level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1.175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500</v>
          </cell>
          <cell r="AY788">
            <v>50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1.35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</row>
        <row r="789">
          <cell r="A789">
            <v>5362</v>
          </cell>
          <cell r="B789" t="str">
            <v>Vaeyens</v>
          </cell>
          <cell r="C789" t="str">
            <v>Joost</v>
          </cell>
          <cell r="D789" t="str">
            <v>Regional Commercial Director NO</v>
          </cell>
          <cell r="E789">
            <v>11289</v>
          </cell>
          <cell r="F789" t="str">
            <v>Adjoint General Management</v>
          </cell>
          <cell r="G789">
            <v>6244</v>
          </cell>
          <cell r="H789" t="str">
            <v>Sales Managers Daily NW</v>
          </cell>
          <cell r="I789">
            <v>12338</v>
          </cell>
          <cell r="J789" t="str">
            <v>EX2</v>
          </cell>
          <cell r="K789" t="str">
            <v>EX3</v>
          </cell>
          <cell r="L789" t="str">
            <v>COMP_1398</v>
          </cell>
          <cell r="M789" t="str">
            <v>Sales Manager</v>
          </cell>
          <cell r="N789" t="str">
            <v>Cadre Col II</v>
          </cell>
          <cell r="O789" t="str">
            <v xml:space="preserve">Stage band sup / </v>
          </cell>
          <cell r="P789">
            <v>69989.342400000009</v>
          </cell>
          <cell r="Q789">
            <v>10079.8896</v>
          </cell>
          <cell r="R789">
            <v>104.53</v>
          </cell>
          <cell r="S789">
            <v>0</v>
          </cell>
          <cell r="T789">
            <v>4778.9672</v>
          </cell>
          <cell r="U789">
            <v>2135.2883999999999</v>
          </cell>
          <cell r="V789">
            <v>86983.487600000008</v>
          </cell>
          <cell r="W789">
            <v>129.91097854389901</v>
          </cell>
          <cell r="X789">
            <v>1105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1.25</v>
          </cell>
          <cell r="AE789" t="str">
            <v>Job Level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 t="str">
            <v>Job Level</v>
          </cell>
          <cell r="AK789">
            <v>34.33</v>
          </cell>
          <cell r="AL789">
            <v>0</v>
          </cell>
          <cell r="AM789">
            <v>0</v>
          </cell>
          <cell r="AN789" t="str">
            <v>Job Level</v>
          </cell>
          <cell r="AO789" t="str">
            <v>EX3</v>
          </cell>
          <cell r="AP789">
            <v>229.85856534242885</v>
          </cell>
          <cell r="AQ789">
            <v>0</v>
          </cell>
          <cell r="AR789">
            <v>0</v>
          </cell>
          <cell r="AS789">
            <v>1.05</v>
          </cell>
          <cell r="AT789">
            <v>0</v>
          </cell>
          <cell r="AU789">
            <v>0</v>
          </cell>
          <cell r="AV789">
            <v>0</v>
          </cell>
          <cell r="AW789">
            <v>218.08</v>
          </cell>
          <cell r="AX789">
            <v>250</v>
          </cell>
          <cell r="AY789">
            <v>468.08000000000004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1.25</v>
          </cell>
          <cell r="BE789">
            <v>0</v>
          </cell>
          <cell r="BF789">
            <v>0</v>
          </cell>
          <cell r="BG789">
            <v>0</v>
          </cell>
          <cell r="BH789">
            <v>504.12864055429696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</row>
        <row r="790">
          <cell r="A790">
            <v>5372</v>
          </cell>
          <cell r="B790" t="str">
            <v>De Geest</v>
          </cell>
          <cell r="C790" t="str">
            <v>Els</v>
          </cell>
          <cell r="D790" t="str">
            <v>Customer Loan Services</v>
          </cell>
          <cell r="E790">
            <v>5560</v>
          </cell>
          <cell r="F790" t="str">
            <v>Loan department Center &amp; Coordination PC</v>
          </cell>
          <cell r="G790">
            <v>7359</v>
          </cell>
          <cell r="H790" t="str">
            <v>Public &amp; Soc.Banking Non-Local Customers</v>
          </cell>
          <cell r="I790">
            <v>5800</v>
          </cell>
          <cell r="J790" t="str">
            <v>BAREM05</v>
          </cell>
          <cell r="K790">
            <v>0</v>
          </cell>
          <cell r="L790">
            <v>0</v>
          </cell>
          <cell r="M790">
            <v>0</v>
          </cell>
          <cell r="N790" t="str">
            <v>Employé Dexia-Old</v>
          </cell>
          <cell r="O790" t="str">
            <v/>
          </cell>
          <cell r="P790">
            <v>56457.083999999995</v>
          </cell>
          <cell r="Q790">
            <v>8009.0459999999994</v>
          </cell>
          <cell r="R790">
            <v>0</v>
          </cell>
          <cell r="S790">
            <v>0</v>
          </cell>
          <cell r="T790">
            <v>2955.6115</v>
          </cell>
          <cell r="U790">
            <v>645.67699999999979</v>
          </cell>
          <cell r="V790">
            <v>68067.4185</v>
          </cell>
          <cell r="W790" t="str">
            <v>-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1.2749999999999999</v>
          </cell>
          <cell r="AE790" t="str">
            <v>Above Job level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 t="str">
            <v>Above Job level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1.2749999999999999</v>
          </cell>
          <cell r="AT790">
            <v>0</v>
          </cell>
          <cell r="AU790">
            <v>0</v>
          </cell>
          <cell r="AV790">
            <v>432.28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1.2749999999999999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</row>
        <row r="791">
          <cell r="A791">
            <v>5380</v>
          </cell>
          <cell r="B791" t="str">
            <v>Dehon</v>
          </cell>
          <cell r="C791" t="str">
            <v>Colette</v>
          </cell>
          <cell r="D791" t="str">
            <v>Non-Actif</v>
          </cell>
          <cell r="E791">
            <v>6156</v>
          </cell>
          <cell r="F791" t="str">
            <v>Non-Actif Plan Social (cao mobility)2017</v>
          </cell>
          <cell r="G791">
            <v>12837</v>
          </cell>
          <cell r="H791" t="str">
            <v>Non-Actif Plan Social (cao mobility)2017</v>
          </cell>
          <cell r="I791">
            <v>12837</v>
          </cell>
          <cell r="J791" t="str">
            <v>BAREM04</v>
          </cell>
          <cell r="K791">
            <v>0</v>
          </cell>
          <cell r="L791">
            <v>0</v>
          </cell>
          <cell r="M791">
            <v>0</v>
          </cell>
          <cell r="N791" t="str">
            <v>Employé Dexia-Old</v>
          </cell>
          <cell r="O791" t="str">
            <v/>
          </cell>
          <cell r="P791">
            <v>48548.227200000001</v>
          </cell>
          <cell r="Q791">
            <v>6875.0879999999997</v>
          </cell>
          <cell r="R791">
            <v>0</v>
          </cell>
          <cell r="S791">
            <v>0</v>
          </cell>
          <cell r="T791">
            <v>2643.6904</v>
          </cell>
          <cell r="U791">
            <v>0</v>
          </cell>
          <cell r="V791">
            <v>58067.005599999997</v>
          </cell>
          <cell r="W791" t="str">
            <v>-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1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</row>
        <row r="792">
          <cell r="A792">
            <v>5382</v>
          </cell>
          <cell r="B792" t="str">
            <v>Putz</v>
          </cell>
          <cell r="C792" t="str">
            <v>Marc</v>
          </cell>
          <cell r="D792" t="str">
            <v>Corporate Office CSIT &amp; Procurement</v>
          </cell>
          <cell r="E792">
            <v>12532</v>
          </cell>
          <cell r="F792" t="str">
            <v>Building Management</v>
          </cell>
          <cell r="G792">
            <v>11453</v>
          </cell>
          <cell r="H792" t="str">
            <v>Building Services</v>
          </cell>
          <cell r="I792">
            <v>12391</v>
          </cell>
          <cell r="J792" t="str">
            <v>EX3</v>
          </cell>
          <cell r="K792" t="str">
            <v>EX3</v>
          </cell>
          <cell r="L792" t="str">
            <v>COMP_1492</v>
          </cell>
          <cell r="M792" t="str">
            <v>Responsable Building Services</v>
          </cell>
          <cell r="N792" t="str">
            <v>Cadre Col II</v>
          </cell>
          <cell r="O792" t="str">
            <v/>
          </cell>
          <cell r="P792">
            <v>65563.756800000003</v>
          </cell>
          <cell r="Q792">
            <v>9248.865600000001</v>
          </cell>
          <cell r="R792">
            <v>82.72</v>
          </cell>
          <cell r="S792">
            <v>0</v>
          </cell>
          <cell r="T792">
            <v>2967.8531999999996</v>
          </cell>
          <cell r="U792">
            <v>3157.7772</v>
          </cell>
          <cell r="V792">
            <v>80938.252800000002</v>
          </cell>
          <cell r="W792">
            <v>102.11758139545779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1</v>
          </cell>
          <cell r="AE792" t="str">
            <v>Job Level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 t="str">
            <v>Above Job level</v>
          </cell>
          <cell r="AK792">
            <v>84.23</v>
          </cell>
          <cell r="AL792">
            <v>0</v>
          </cell>
          <cell r="AM792">
            <v>0</v>
          </cell>
          <cell r="AN792" t="str">
            <v>Job Level</v>
          </cell>
          <cell r="AO792" t="str">
            <v>EX3</v>
          </cell>
          <cell r="AP792">
            <v>56.948184772950299</v>
          </cell>
          <cell r="AQ792">
            <v>0</v>
          </cell>
          <cell r="AR792">
            <v>0</v>
          </cell>
          <cell r="AS792">
            <v>1.35</v>
          </cell>
          <cell r="AT792">
            <v>0</v>
          </cell>
          <cell r="AU792">
            <v>0</v>
          </cell>
          <cell r="AV792">
            <v>3458.21</v>
          </cell>
          <cell r="AW792">
            <v>754.81</v>
          </cell>
          <cell r="AX792">
            <v>0</v>
          </cell>
          <cell r="AY792">
            <v>754.81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1</v>
          </cell>
          <cell r="BE792">
            <v>0</v>
          </cell>
          <cell r="BF792">
            <v>0</v>
          </cell>
          <cell r="BG792">
            <v>0</v>
          </cell>
          <cell r="BH792">
            <v>146.78606478000003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</row>
        <row r="793">
          <cell r="A793">
            <v>5386</v>
          </cell>
          <cell r="B793" t="str">
            <v>Reynders</v>
          </cell>
          <cell r="C793" t="str">
            <v>Erik</v>
          </cell>
          <cell r="D793" t="str">
            <v>Customer Loan Services</v>
          </cell>
          <cell r="E793">
            <v>5560</v>
          </cell>
          <cell r="F793" t="str">
            <v>Loan Servicing</v>
          </cell>
          <cell r="G793">
            <v>10050</v>
          </cell>
          <cell r="H793" t="str">
            <v>Business</v>
          </cell>
          <cell r="I793">
            <v>6411</v>
          </cell>
          <cell r="J793" t="str">
            <v>BAREM05</v>
          </cell>
          <cell r="K793">
            <v>0</v>
          </cell>
          <cell r="L793">
            <v>0</v>
          </cell>
          <cell r="M793">
            <v>0</v>
          </cell>
          <cell r="N793" t="str">
            <v>Employé Dexia-Old</v>
          </cell>
          <cell r="O793" t="str">
            <v/>
          </cell>
          <cell r="P793">
            <v>57385.896000000001</v>
          </cell>
          <cell r="Q793">
            <v>8311.0751999999993</v>
          </cell>
          <cell r="R793">
            <v>0</v>
          </cell>
          <cell r="S793">
            <v>0</v>
          </cell>
          <cell r="T793">
            <v>4281.6872000000003</v>
          </cell>
          <cell r="U793">
            <v>645.61239999999998</v>
          </cell>
          <cell r="V793">
            <v>70624.270799999998</v>
          </cell>
          <cell r="W793" t="str">
            <v>-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.97499999999999998</v>
          </cell>
          <cell r="AE793" t="str">
            <v>Job Level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 t="str">
            <v>Job Level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1.05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.97499999999999998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</row>
        <row r="794">
          <cell r="A794">
            <v>5390</v>
          </cell>
          <cell r="B794" t="str">
            <v>Saeys</v>
          </cell>
          <cell r="C794" t="str">
            <v>Jan</v>
          </cell>
          <cell r="D794" t="str">
            <v>Innovation Technology</v>
          </cell>
          <cell r="E794">
            <v>5128</v>
          </cell>
          <cell r="F794" t="str">
            <v>Distribution, intelligence, Sales Platf.</v>
          </cell>
          <cell r="G794">
            <v>5160</v>
          </cell>
          <cell r="H794" t="str">
            <v>Team CRM</v>
          </cell>
          <cell r="I794">
            <v>11429</v>
          </cell>
          <cell r="J794" t="str">
            <v>EX2</v>
          </cell>
          <cell r="K794" t="str">
            <v>EX2</v>
          </cell>
          <cell r="L794" t="str">
            <v>COMP_327</v>
          </cell>
          <cell r="M794" t="str">
            <v>Functional Analyst</v>
          </cell>
          <cell r="N794" t="str">
            <v>Cadre Col II</v>
          </cell>
          <cell r="O794" t="str">
            <v/>
          </cell>
          <cell r="P794">
            <v>75965.461333333325</v>
          </cell>
          <cell r="Q794">
            <v>11115.12</v>
          </cell>
          <cell r="R794">
            <v>113.5</v>
          </cell>
          <cell r="S794">
            <v>0</v>
          </cell>
          <cell r="T794">
            <v>6010.1808888888891</v>
          </cell>
          <cell r="U794">
            <v>2135.2453333333333</v>
          </cell>
          <cell r="V794">
            <v>95226.007555555552</v>
          </cell>
          <cell r="W794">
            <v>142.27718318104891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1.45</v>
          </cell>
          <cell r="AE794" t="str">
            <v>Above Job level</v>
          </cell>
          <cell r="AF794" t="str">
            <v>Job Level</v>
          </cell>
          <cell r="AG794">
            <v>0</v>
          </cell>
          <cell r="AH794">
            <v>0</v>
          </cell>
          <cell r="AI794">
            <v>0</v>
          </cell>
          <cell r="AJ794" t="str">
            <v>Job Level</v>
          </cell>
          <cell r="AK794">
            <v>51.07</v>
          </cell>
          <cell r="AL794">
            <v>0</v>
          </cell>
          <cell r="AM794">
            <v>0</v>
          </cell>
          <cell r="AN794" t="str">
            <v>Job Level</v>
          </cell>
          <cell r="AO794" t="str">
            <v>EX2</v>
          </cell>
          <cell r="AP794">
            <v>51.769999999999527</v>
          </cell>
          <cell r="AQ794" t="str">
            <v/>
          </cell>
          <cell r="AR794">
            <v>0</v>
          </cell>
          <cell r="AS794">
            <v>1.375</v>
          </cell>
          <cell r="AT794">
            <v>0</v>
          </cell>
          <cell r="AU794">
            <v>0</v>
          </cell>
          <cell r="AV794">
            <v>0</v>
          </cell>
          <cell r="AW794">
            <v>624.48</v>
          </cell>
          <cell r="AX794">
            <v>0</v>
          </cell>
          <cell r="AY794">
            <v>624.48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1.45</v>
          </cell>
          <cell r="BE794">
            <v>0</v>
          </cell>
          <cell r="BF794">
            <v>0</v>
          </cell>
          <cell r="BG794">
            <v>0</v>
          </cell>
          <cell r="BH794">
            <v>731.14330403342922</v>
          </cell>
          <cell r="BI794" t="str">
            <v/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</row>
        <row r="795">
          <cell r="A795">
            <v>5392</v>
          </cell>
          <cell r="B795" t="str">
            <v>De Vos</v>
          </cell>
          <cell r="C795" t="str">
            <v>Hilde</v>
          </cell>
          <cell r="D795" t="str">
            <v>Regional Commercial Director NE</v>
          </cell>
          <cell r="E795">
            <v>6242</v>
          </cell>
          <cell r="F795" t="str">
            <v>Adjoint General Management</v>
          </cell>
          <cell r="G795">
            <v>6257</v>
          </cell>
          <cell r="H795" t="str">
            <v>HR Consultancy 1</v>
          </cell>
          <cell r="I795">
            <v>6254</v>
          </cell>
          <cell r="J795" t="str">
            <v>EX3</v>
          </cell>
          <cell r="K795" t="str">
            <v>EX3</v>
          </cell>
          <cell r="L795" t="str">
            <v>COMP_183</v>
          </cell>
          <cell r="M795" t="str">
            <v>Conseiller GRH réseau SCRL</v>
          </cell>
          <cell r="N795" t="str">
            <v>Cadre Col II</v>
          </cell>
          <cell r="O795" t="str">
            <v/>
          </cell>
          <cell r="P795">
            <v>74422.815999999992</v>
          </cell>
          <cell r="Q795">
            <v>10551.514666666666</v>
          </cell>
          <cell r="R795">
            <v>93.96</v>
          </cell>
          <cell r="S795">
            <v>0</v>
          </cell>
          <cell r="T795">
            <v>3355.4675555555555</v>
          </cell>
          <cell r="U795">
            <v>3157.7915555555555</v>
          </cell>
          <cell r="V795">
            <v>91487.589777777772</v>
          </cell>
          <cell r="W795">
            <v>115.50455085601706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1.35</v>
          </cell>
          <cell r="AE795" t="str">
            <v>Above Job level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 t="str">
            <v>Job Level</v>
          </cell>
          <cell r="AK795">
            <v>58.66</v>
          </cell>
          <cell r="AL795">
            <v>0</v>
          </cell>
          <cell r="AM795">
            <v>0</v>
          </cell>
          <cell r="AN795" t="str">
            <v>Above Job level</v>
          </cell>
          <cell r="AO795" t="str">
            <v>EX3</v>
          </cell>
          <cell r="AP795">
            <v>86.652848013643052</v>
          </cell>
          <cell r="AQ795">
            <v>0</v>
          </cell>
          <cell r="AR795">
            <v>0</v>
          </cell>
          <cell r="AS795">
            <v>1.175</v>
          </cell>
          <cell r="AT795">
            <v>0</v>
          </cell>
          <cell r="AU795">
            <v>0</v>
          </cell>
          <cell r="AV795">
            <v>0</v>
          </cell>
          <cell r="AW795">
            <v>424.25</v>
          </cell>
          <cell r="AX795">
            <v>0</v>
          </cell>
          <cell r="AY795">
            <v>424.25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1.35</v>
          </cell>
          <cell r="BE795">
            <v>0</v>
          </cell>
          <cell r="BF795">
            <v>0</v>
          </cell>
          <cell r="BG795">
            <v>0</v>
          </cell>
          <cell r="BH795">
            <v>652.38422301316405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</row>
        <row r="796">
          <cell r="A796">
            <v>5394</v>
          </cell>
          <cell r="B796" t="str">
            <v>De Craye</v>
          </cell>
          <cell r="C796" t="str">
            <v>Catherine</v>
          </cell>
          <cell r="D796" t="str">
            <v>Compliance officer</v>
          </cell>
          <cell r="E796">
            <v>5059</v>
          </cell>
          <cell r="F796" t="str">
            <v>Money Laundering Reporting Officer</v>
          </cell>
          <cell r="G796">
            <v>4765</v>
          </cell>
          <cell r="H796" t="str">
            <v>AML Officer</v>
          </cell>
          <cell r="I796">
            <v>8378</v>
          </cell>
          <cell r="J796" t="str">
            <v>EX2</v>
          </cell>
          <cell r="K796" t="str">
            <v>EX2</v>
          </cell>
          <cell r="L796" t="str">
            <v>COMP_650</v>
          </cell>
          <cell r="M796" t="str">
            <v>AML officer senior</v>
          </cell>
          <cell r="N796" t="str">
            <v>Cadre Col II</v>
          </cell>
          <cell r="O796" t="str">
            <v/>
          </cell>
          <cell r="P796">
            <v>66581.86559999999</v>
          </cell>
          <cell r="Q796">
            <v>9444.3024000000005</v>
          </cell>
          <cell r="R796">
            <v>99.45</v>
          </cell>
          <cell r="S796">
            <v>0</v>
          </cell>
          <cell r="T796">
            <v>3198.8628000000003</v>
          </cell>
          <cell r="U796">
            <v>2135.2883999999999</v>
          </cell>
          <cell r="V796">
            <v>81360.319199999998</v>
          </cell>
          <cell r="W796">
            <v>121.52383643092155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1.35</v>
          </cell>
          <cell r="AE796" t="str">
            <v>Above Job level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 t="str">
            <v>Job Level</v>
          </cell>
          <cell r="AK796">
            <v>47.69</v>
          </cell>
          <cell r="AL796">
            <v>0</v>
          </cell>
          <cell r="AM796">
            <v>0</v>
          </cell>
          <cell r="AN796" t="str">
            <v>Above Job level</v>
          </cell>
          <cell r="AO796" t="str">
            <v>EX2</v>
          </cell>
          <cell r="AP796">
            <v>74.462733135006602</v>
          </cell>
          <cell r="AQ796">
            <v>0</v>
          </cell>
          <cell r="AR796">
            <v>0</v>
          </cell>
          <cell r="AS796">
            <v>1.25</v>
          </cell>
          <cell r="AT796">
            <v>0</v>
          </cell>
          <cell r="AU796">
            <v>0</v>
          </cell>
          <cell r="AV796">
            <v>0</v>
          </cell>
          <cell r="AW796">
            <v>365.72</v>
          </cell>
          <cell r="AX796">
            <v>0</v>
          </cell>
          <cell r="AY796">
            <v>365.72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1.35</v>
          </cell>
          <cell r="BE796">
            <v>0</v>
          </cell>
          <cell r="BF796">
            <v>0</v>
          </cell>
          <cell r="BG796">
            <v>0</v>
          </cell>
          <cell r="BH796">
            <v>701.32289141036233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</row>
        <row r="797">
          <cell r="A797">
            <v>5398</v>
          </cell>
          <cell r="B797" t="str">
            <v>Tamsyn</v>
          </cell>
          <cell r="C797" t="str">
            <v>Patrick</v>
          </cell>
          <cell r="D797" t="str">
            <v>Customer Care &amp; Contact Services</v>
          </cell>
          <cell r="E797">
            <v>11554</v>
          </cell>
          <cell r="F797" t="str">
            <v>Plaintes</v>
          </cell>
          <cell r="G797">
            <v>5017</v>
          </cell>
          <cell r="H797" t="str">
            <v>Gestion des plaintes NL</v>
          </cell>
          <cell r="I797">
            <v>10045</v>
          </cell>
          <cell r="J797" t="str">
            <v>BAREM04</v>
          </cell>
          <cell r="K797">
            <v>0</v>
          </cell>
          <cell r="L797">
            <v>0</v>
          </cell>
          <cell r="M797">
            <v>0</v>
          </cell>
          <cell r="N797" t="str">
            <v>Employé Dexia-Old</v>
          </cell>
          <cell r="O797" t="str">
            <v/>
          </cell>
          <cell r="P797">
            <v>48893.303999999996</v>
          </cell>
          <cell r="Q797">
            <v>7029.0432000000001</v>
          </cell>
          <cell r="R797">
            <v>0</v>
          </cell>
          <cell r="S797">
            <v>0</v>
          </cell>
          <cell r="T797">
            <v>3228.2603999999997</v>
          </cell>
          <cell r="U797">
            <v>645.61239999999998</v>
          </cell>
          <cell r="V797">
            <v>59796.219999999994</v>
          </cell>
          <cell r="W797" t="str">
            <v>-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.7</v>
          </cell>
          <cell r="AE797" t="str">
            <v>Under Job level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 t="str">
            <v>Under Job level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1.05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.7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</row>
        <row r="798">
          <cell r="A798">
            <v>5399</v>
          </cell>
          <cell r="B798" t="str">
            <v>Zewen</v>
          </cell>
          <cell r="C798" t="str">
            <v>Monika</v>
          </cell>
          <cell r="D798" t="str">
            <v>Non-Actif</v>
          </cell>
          <cell r="E798">
            <v>6156</v>
          </cell>
          <cell r="F798" t="str">
            <v>Non-Actif - Mal. Lg. Durée</v>
          </cell>
          <cell r="G798">
            <v>6162</v>
          </cell>
          <cell r="H798" t="str">
            <v>Non-Actif - Mal. Lg. Durée</v>
          </cell>
          <cell r="I798">
            <v>6162</v>
          </cell>
          <cell r="J798" t="str">
            <v>BAREM06B</v>
          </cell>
          <cell r="K798">
            <v>0</v>
          </cell>
          <cell r="L798" t="str">
            <v>COMP_998</v>
          </cell>
          <cell r="M798">
            <v>0</v>
          </cell>
          <cell r="N798" t="str">
            <v>Cadre historique</v>
          </cell>
          <cell r="O798" t="str">
            <v/>
          </cell>
          <cell r="P798">
            <v>75507.926399999997</v>
          </cell>
          <cell r="Q798">
            <v>11060.553600000001</v>
          </cell>
          <cell r="R798">
            <v>0</v>
          </cell>
          <cell r="S798">
            <v>0</v>
          </cell>
          <cell r="T798">
            <v>5983.4664000000002</v>
          </cell>
          <cell r="U798">
            <v>644.70799999999997</v>
          </cell>
          <cell r="V798">
            <v>93196.654399999999</v>
          </cell>
          <cell r="W798" t="str">
            <v>-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</row>
        <row r="799">
          <cell r="A799">
            <v>5405</v>
          </cell>
          <cell r="B799" t="str">
            <v>Navez</v>
          </cell>
          <cell r="C799" t="str">
            <v>Isabelle</v>
          </cell>
          <cell r="D799" t="str">
            <v>Customer, Account &amp; Payment Services</v>
          </cell>
          <cell r="E799">
            <v>4952</v>
          </cell>
          <cell r="F799" t="str">
            <v>Payment Services</v>
          </cell>
          <cell r="G799">
            <v>4956</v>
          </cell>
          <cell r="H799" t="str">
            <v>SEPA Periodical Payments</v>
          </cell>
          <cell r="I799">
            <v>4989</v>
          </cell>
          <cell r="J799" t="str">
            <v>BAREM04B</v>
          </cell>
          <cell r="K799">
            <v>0</v>
          </cell>
          <cell r="L799">
            <v>0</v>
          </cell>
          <cell r="M799">
            <v>0</v>
          </cell>
          <cell r="N799" t="str">
            <v>Employé Dexia-Old</v>
          </cell>
          <cell r="O799" t="str">
            <v/>
          </cell>
          <cell r="P799">
            <v>53196.1152</v>
          </cell>
          <cell r="Q799">
            <v>7547.2847999999994</v>
          </cell>
          <cell r="R799">
            <v>0</v>
          </cell>
          <cell r="S799">
            <v>0</v>
          </cell>
          <cell r="T799">
            <v>2857.2579999999998</v>
          </cell>
          <cell r="U799">
            <v>645.61239999999998</v>
          </cell>
          <cell r="V799">
            <v>64246.270400000001</v>
          </cell>
          <cell r="W799" t="str">
            <v>-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.8</v>
          </cell>
          <cell r="AE799" t="str">
            <v>Job Level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 t="str">
            <v>Job Level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1.325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.8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</row>
        <row r="800">
          <cell r="A800">
            <v>5408</v>
          </cell>
          <cell r="B800" t="str">
            <v>Sera</v>
          </cell>
          <cell r="C800" t="str">
            <v>Dominique</v>
          </cell>
          <cell r="D800" t="str">
            <v>Financial Markets Customer Services</v>
          </cell>
          <cell r="E800">
            <v>4773</v>
          </cell>
          <cell r="F800" t="str">
            <v>Control &amp; Support Financial Markets</v>
          </cell>
          <cell r="G800">
            <v>4776</v>
          </cell>
          <cell r="H800" t="str">
            <v>Static Data</v>
          </cell>
          <cell r="I800">
            <v>6655</v>
          </cell>
          <cell r="J800" t="str">
            <v>BAREM04</v>
          </cell>
          <cell r="K800">
            <v>0</v>
          </cell>
          <cell r="L800">
            <v>0</v>
          </cell>
          <cell r="M800">
            <v>0</v>
          </cell>
          <cell r="N800" t="str">
            <v>Employé Dexia-Old</v>
          </cell>
          <cell r="O800" t="str">
            <v/>
          </cell>
          <cell r="P800">
            <v>48567.576000000008</v>
          </cell>
          <cell r="Q800">
            <v>7151.2259999999997</v>
          </cell>
          <cell r="R800">
            <v>0</v>
          </cell>
          <cell r="S800">
            <v>0</v>
          </cell>
          <cell r="T800">
            <v>4507.8134999999993</v>
          </cell>
          <cell r="U800">
            <v>645.67699999999979</v>
          </cell>
          <cell r="V800">
            <v>60872.29250000001</v>
          </cell>
          <cell r="W800" t="str">
            <v>-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1</v>
          </cell>
          <cell r="AE800" t="str">
            <v>Job Level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 t="str">
            <v>Job Level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1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1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</row>
        <row r="801">
          <cell r="A801">
            <v>5409</v>
          </cell>
          <cell r="B801" t="str">
            <v>Alenbergs</v>
          </cell>
          <cell r="C801" t="str">
            <v>Karina</v>
          </cell>
          <cell r="D801" t="str">
            <v>RCB-PCB Risk Management</v>
          </cell>
          <cell r="E801">
            <v>10980</v>
          </cell>
          <cell r="F801" t="str">
            <v>RM Mass Processes</v>
          </cell>
          <cell r="G801">
            <v>5606</v>
          </cell>
          <cell r="H801" t="str">
            <v>RM Mass Processes</v>
          </cell>
          <cell r="I801">
            <v>5606</v>
          </cell>
          <cell r="J801" t="str">
            <v>EX4</v>
          </cell>
          <cell r="K801" t="str">
            <v>EX4</v>
          </cell>
          <cell r="L801" t="str">
            <v>COMP_1373</v>
          </cell>
          <cell r="M801" t="str">
            <v>Advisor Risk Expert</v>
          </cell>
          <cell r="N801" t="str">
            <v>Cadre Col II</v>
          </cell>
          <cell r="O801" t="str">
            <v/>
          </cell>
          <cell r="P801">
            <v>85531.285333333319</v>
          </cell>
          <cell r="Q801">
            <v>12462.111999999999</v>
          </cell>
          <cell r="R801">
            <v>90.89</v>
          </cell>
          <cell r="S801">
            <v>0</v>
          </cell>
          <cell r="T801">
            <v>6469.0511111111109</v>
          </cell>
          <cell r="U801">
            <v>4501.9022222222229</v>
          </cell>
          <cell r="V801">
            <v>108964.35066666665</v>
          </cell>
          <cell r="W801">
            <v>115.79119609270769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1.1499999999999999</v>
          </cell>
          <cell r="AE801" t="str">
            <v>Job Level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 t="str">
            <v>Job Level</v>
          </cell>
          <cell r="AK801">
            <v>63.63</v>
          </cell>
          <cell r="AL801">
            <v>0</v>
          </cell>
          <cell r="AM801">
            <v>0</v>
          </cell>
          <cell r="AN801" t="str">
            <v>Job Level</v>
          </cell>
          <cell r="AO801" t="str">
            <v>EX4</v>
          </cell>
          <cell r="AP801">
            <v>68.205725728696052</v>
          </cell>
          <cell r="AQ801">
            <v>0</v>
          </cell>
          <cell r="AR801">
            <v>0</v>
          </cell>
          <cell r="AS801">
            <v>1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1.1499999999999999</v>
          </cell>
          <cell r="BE801">
            <v>0</v>
          </cell>
          <cell r="BF801">
            <v>0</v>
          </cell>
          <cell r="BG801">
            <v>0</v>
          </cell>
          <cell r="BH801">
            <v>341.66831790867906</v>
          </cell>
          <cell r="BI801">
            <v>29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</row>
        <row r="802">
          <cell r="A802">
            <v>5410</v>
          </cell>
          <cell r="B802" t="str">
            <v>Gillijns</v>
          </cell>
          <cell r="C802" t="str">
            <v>Hans</v>
          </cell>
          <cell r="D802" t="str">
            <v>Strategic Planning &amp; Performance Mgt</v>
          </cell>
          <cell r="E802">
            <v>12851</v>
          </cell>
          <cell r="F802" t="str">
            <v>Data Management</v>
          </cell>
          <cell r="G802">
            <v>4803</v>
          </cell>
          <cell r="H802" t="str">
            <v>Data Management</v>
          </cell>
          <cell r="I802">
            <v>4803</v>
          </cell>
          <cell r="J802" t="str">
            <v>EX2</v>
          </cell>
          <cell r="K802" t="str">
            <v>EX2</v>
          </cell>
          <cell r="L802" t="str">
            <v>COMP_452</v>
          </cell>
          <cell r="M802" t="str">
            <v>Sr Business System Architect &amp; Analyst</v>
          </cell>
          <cell r="N802" t="str">
            <v>Cadre Col II</v>
          </cell>
          <cell r="O802" t="str">
            <v/>
          </cell>
          <cell r="P802">
            <v>82212.772799999992</v>
          </cell>
          <cell r="Q802">
            <v>12004.608</v>
          </cell>
          <cell r="R802">
            <v>122.83</v>
          </cell>
          <cell r="S802">
            <v>0</v>
          </cell>
          <cell r="T802">
            <v>6212.3611999999994</v>
          </cell>
          <cell r="U802">
            <v>2135.2883999999999</v>
          </cell>
          <cell r="V802">
            <v>102565.03039999999</v>
          </cell>
          <cell r="W802">
            <v>153.23729215020467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1</v>
          </cell>
          <cell r="AE802" t="str">
            <v>Job Level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 t="str">
            <v>Job Level</v>
          </cell>
          <cell r="AK802">
            <v>55.31</v>
          </cell>
          <cell r="AL802">
            <v>0</v>
          </cell>
          <cell r="AM802">
            <v>0</v>
          </cell>
          <cell r="AN802" t="str">
            <v>Job Level</v>
          </cell>
          <cell r="AO802" t="str">
            <v>EX2</v>
          </cell>
          <cell r="AP802">
            <v>56.009999999999309</v>
          </cell>
          <cell r="AQ802">
            <v>0</v>
          </cell>
          <cell r="AR802">
            <v>0</v>
          </cell>
          <cell r="AS802">
            <v>1</v>
          </cell>
          <cell r="AT802">
            <v>0</v>
          </cell>
          <cell r="AU802">
            <v>0</v>
          </cell>
          <cell r="AV802">
            <v>0</v>
          </cell>
          <cell r="AW802">
            <v>144.36000000000001</v>
          </cell>
          <cell r="AX802">
            <v>0</v>
          </cell>
          <cell r="AY802">
            <v>144.36000000000001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1</v>
          </cell>
          <cell r="BE802">
            <v>0</v>
          </cell>
          <cell r="BF802">
            <v>0</v>
          </cell>
          <cell r="BG802">
            <v>0</v>
          </cell>
          <cell r="BH802">
            <v>151.09979230655998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</row>
        <row r="803">
          <cell r="A803">
            <v>5422</v>
          </cell>
          <cell r="B803" t="str">
            <v>Van den Bossche</v>
          </cell>
          <cell r="C803" t="str">
            <v>Anne</v>
          </cell>
          <cell r="D803" t="str">
            <v>Accounting</v>
          </cell>
          <cell r="E803">
            <v>4709</v>
          </cell>
          <cell r="F803" t="str">
            <v>Corporate Accounting Control</v>
          </cell>
          <cell r="G803">
            <v>4719</v>
          </cell>
          <cell r="H803" t="str">
            <v>Accounting Control Financial Markets</v>
          </cell>
          <cell r="I803">
            <v>4713</v>
          </cell>
          <cell r="J803" t="str">
            <v>EX1</v>
          </cell>
          <cell r="K803">
            <v>0</v>
          </cell>
          <cell r="L803">
            <v>0</v>
          </cell>
          <cell r="M803">
            <v>0</v>
          </cell>
          <cell r="N803" t="str">
            <v>Cadre Col II</v>
          </cell>
          <cell r="O803" t="str">
            <v/>
          </cell>
          <cell r="P803">
            <v>60095.423999999999</v>
          </cell>
          <cell r="Q803">
            <v>8525.8259999999991</v>
          </cell>
          <cell r="R803">
            <v>106.05</v>
          </cell>
          <cell r="S803">
            <v>0</v>
          </cell>
          <cell r="T803">
            <v>3091.2714999999994</v>
          </cell>
          <cell r="U803">
            <v>1807.9924999999998</v>
          </cell>
          <cell r="V803">
            <v>73520.513999999996</v>
          </cell>
          <cell r="W803">
            <v>129.74116814118824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1.175</v>
          </cell>
          <cell r="AE803" t="str">
            <v>Job Level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 t="str">
            <v>Job Level</v>
          </cell>
          <cell r="AK803">
            <v>36.86</v>
          </cell>
          <cell r="AL803">
            <v>0</v>
          </cell>
          <cell r="AM803">
            <v>0</v>
          </cell>
          <cell r="AN803" t="str">
            <v>Job Level</v>
          </cell>
          <cell r="AO803" t="str">
            <v>EX1</v>
          </cell>
          <cell r="AP803">
            <v>31.150000000000546</v>
          </cell>
          <cell r="AQ803">
            <v>0</v>
          </cell>
          <cell r="AR803">
            <v>0</v>
          </cell>
          <cell r="AS803">
            <v>1</v>
          </cell>
          <cell r="AT803">
            <v>0</v>
          </cell>
          <cell r="AU803">
            <v>0</v>
          </cell>
          <cell r="AV803">
            <v>0</v>
          </cell>
          <cell r="AW803">
            <v>24.57</v>
          </cell>
          <cell r="AX803">
            <v>0</v>
          </cell>
          <cell r="AY803">
            <v>24.57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1.175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</row>
        <row r="804">
          <cell r="A804">
            <v>5427</v>
          </cell>
          <cell r="B804" t="str">
            <v>Gerardy</v>
          </cell>
          <cell r="C804" t="str">
            <v>Nathalie</v>
          </cell>
          <cell r="D804" t="str">
            <v>Regional Commercial Director SE</v>
          </cell>
          <cell r="E804">
            <v>11293</v>
          </cell>
          <cell r="F804" t="str">
            <v>Secrétariat</v>
          </cell>
          <cell r="G804">
            <v>8572</v>
          </cell>
          <cell r="H804" t="str">
            <v>Secrétariat</v>
          </cell>
          <cell r="I804">
            <v>8572</v>
          </cell>
          <cell r="J804" t="str">
            <v>BAREM04B</v>
          </cell>
          <cell r="K804">
            <v>0</v>
          </cell>
          <cell r="L804">
            <v>0</v>
          </cell>
          <cell r="M804">
            <v>0</v>
          </cell>
          <cell r="N804" t="str">
            <v>Employé Dexia-Old</v>
          </cell>
          <cell r="O804" t="str">
            <v/>
          </cell>
          <cell r="P804">
            <v>52784.222399999999</v>
          </cell>
          <cell r="Q804">
            <v>7488.6815999999999</v>
          </cell>
          <cell r="R804">
            <v>0</v>
          </cell>
          <cell r="S804">
            <v>0</v>
          </cell>
          <cell r="T804">
            <v>2929.2224000000001</v>
          </cell>
          <cell r="U804">
            <v>645.61239999999998</v>
          </cell>
          <cell r="V804">
            <v>63847.738799999992</v>
          </cell>
          <cell r="W804" t="str">
            <v>-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1.2</v>
          </cell>
          <cell r="AE804" t="str">
            <v>Job Level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 t="str">
            <v>Job Level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1.4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1.2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</row>
        <row r="805">
          <cell r="A805">
            <v>5433</v>
          </cell>
          <cell r="B805" t="str">
            <v>Versauw</v>
          </cell>
          <cell r="C805" t="str">
            <v>Marc</v>
          </cell>
          <cell r="D805" t="str">
            <v>Customer Services Securities</v>
          </cell>
          <cell r="E805">
            <v>4821</v>
          </cell>
          <cell r="F805" t="str">
            <v>Project Office Testteam Applications EUC</v>
          </cell>
          <cell r="G805">
            <v>4822</v>
          </cell>
          <cell r="H805" t="str">
            <v>Applications EUC Placements</v>
          </cell>
          <cell r="I805">
            <v>4828</v>
          </cell>
          <cell r="J805" t="str">
            <v>EX3</v>
          </cell>
          <cell r="K805" t="str">
            <v>EX3</v>
          </cell>
          <cell r="L805" t="str">
            <v>COMP_55</v>
          </cell>
          <cell r="M805" t="str">
            <v>Responsable de service EUC</v>
          </cell>
          <cell r="N805" t="str">
            <v>Cadre Col II</v>
          </cell>
          <cell r="O805" t="str">
            <v/>
          </cell>
          <cell r="P805">
            <v>74785.2</v>
          </cell>
          <cell r="Q805">
            <v>10773.5232</v>
          </cell>
          <cell r="R805">
            <v>94.43</v>
          </cell>
          <cell r="S805">
            <v>0</v>
          </cell>
          <cell r="T805">
            <v>4831.2232000000004</v>
          </cell>
          <cell r="U805">
            <v>3157.7772</v>
          </cell>
          <cell r="V805">
            <v>93547.723599999983</v>
          </cell>
          <cell r="W805">
            <v>118.12111941330637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1.175</v>
          </cell>
          <cell r="AE805" t="str">
            <v>Job Level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 t="str">
            <v>Job Level</v>
          </cell>
          <cell r="AK805">
            <v>56.15</v>
          </cell>
          <cell r="AL805">
            <v>0</v>
          </cell>
          <cell r="AM805">
            <v>0</v>
          </cell>
          <cell r="AN805" t="str">
            <v>Job Level</v>
          </cell>
          <cell r="AO805" t="str">
            <v>EX3</v>
          </cell>
          <cell r="AP805">
            <v>56.948184772950299</v>
          </cell>
          <cell r="AQ805">
            <v>0</v>
          </cell>
          <cell r="AR805">
            <v>0</v>
          </cell>
          <cell r="AS805">
            <v>1.2</v>
          </cell>
          <cell r="AT805">
            <v>0</v>
          </cell>
          <cell r="AU805">
            <v>0</v>
          </cell>
          <cell r="AV805">
            <v>2593.36</v>
          </cell>
          <cell r="AW805">
            <v>429.4</v>
          </cell>
          <cell r="AX805">
            <v>0</v>
          </cell>
          <cell r="AY805">
            <v>429.4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1.175</v>
          </cell>
          <cell r="BE805">
            <v>0</v>
          </cell>
          <cell r="BF805">
            <v>0</v>
          </cell>
          <cell r="BG805">
            <v>0</v>
          </cell>
          <cell r="BH805">
            <v>356.40057896729888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</row>
        <row r="806">
          <cell r="A806">
            <v>5447</v>
          </cell>
          <cell r="B806" t="str">
            <v>Olivier</v>
          </cell>
          <cell r="C806" t="str">
            <v>Natalie</v>
          </cell>
          <cell r="D806" t="str">
            <v>Regional Commercial Director SE</v>
          </cell>
          <cell r="E806">
            <v>11293</v>
          </cell>
          <cell r="F806" t="str">
            <v>Adjoint General Management</v>
          </cell>
          <cell r="G806">
            <v>6284</v>
          </cell>
          <cell r="H806" t="str">
            <v>Sales Managers Daily SE</v>
          </cell>
          <cell r="I806">
            <v>12335</v>
          </cell>
          <cell r="J806" t="str">
            <v>EX3</v>
          </cell>
          <cell r="K806" t="str">
            <v>EX3</v>
          </cell>
          <cell r="L806" t="str">
            <v>COMP_1398</v>
          </cell>
          <cell r="M806" t="str">
            <v>Sales Manager</v>
          </cell>
          <cell r="N806" t="str">
            <v>Cadre Col II</v>
          </cell>
          <cell r="O806" t="str">
            <v/>
          </cell>
          <cell r="P806">
            <v>72293.93759999999</v>
          </cell>
          <cell r="Q806">
            <v>10227.859199999999</v>
          </cell>
          <cell r="R806">
            <v>91.25</v>
          </cell>
          <cell r="S806">
            <v>0</v>
          </cell>
          <cell r="T806">
            <v>3430.3892000000001</v>
          </cell>
          <cell r="U806">
            <v>3157.7772</v>
          </cell>
          <cell r="V806">
            <v>89109.963199999984</v>
          </cell>
          <cell r="W806">
            <v>112.47532520624523</v>
          </cell>
          <cell r="X806">
            <v>1105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1.3</v>
          </cell>
          <cell r="AE806" t="str">
            <v>Above Job level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 t="str">
            <v>Above Job level</v>
          </cell>
          <cell r="AK806">
            <v>87.99</v>
          </cell>
          <cell r="AL806">
            <v>0</v>
          </cell>
          <cell r="AM806">
            <v>0</v>
          </cell>
          <cell r="AN806" t="str">
            <v>Above Job level</v>
          </cell>
          <cell r="AO806" t="str">
            <v>EX3</v>
          </cell>
          <cell r="AP806">
            <v>86.652848013643052</v>
          </cell>
          <cell r="AQ806">
            <v>0</v>
          </cell>
          <cell r="AR806">
            <v>0</v>
          </cell>
          <cell r="AS806">
            <v>1.3</v>
          </cell>
          <cell r="AT806">
            <v>0</v>
          </cell>
          <cell r="AU806">
            <v>0</v>
          </cell>
          <cell r="AV806">
            <v>0</v>
          </cell>
          <cell r="AW806">
            <v>772.93</v>
          </cell>
          <cell r="AX806">
            <v>500</v>
          </cell>
          <cell r="AY806">
            <v>1272.9299999999998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1.3</v>
          </cell>
          <cell r="BE806">
            <v>0</v>
          </cell>
          <cell r="BF806">
            <v>0</v>
          </cell>
          <cell r="BG806">
            <v>0</v>
          </cell>
          <cell r="BH806">
            <v>608.05669876087507</v>
          </cell>
          <cell r="BI806">
            <v>100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</row>
        <row r="807">
          <cell r="A807">
            <v>5450</v>
          </cell>
          <cell r="B807" t="str">
            <v>Soetermans</v>
          </cell>
          <cell r="C807" t="str">
            <v>Anne</v>
          </cell>
          <cell r="D807" t="str">
            <v>Sales Services &amp; RC Office &amp; CMTO</v>
          </cell>
          <cell r="E807">
            <v>12733</v>
          </cell>
          <cell r="F807" t="str">
            <v>Sales Services &amp; RC Office</v>
          </cell>
          <cell r="G807">
            <v>11696</v>
          </cell>
          <cell r="H807" t="str">
            <v>Placements et Moyens de paiement</v>
          </cell>
          <cell r="I807">
            <v>7920</v>
          </cell>
          <cell r="J807" t="str">
            <v>BAREM04</v>
          </cell>
          <cell r="K807">
            <v>0</v>
          </cell>
          <cell r="L807">
            <v>0</v>
          </cell>
          <cell r="M807">
            <v>0</v>
          </cell>
          <cell r="N807" t="str">
            <v>Employé Dexia-Old</v>
          </cell>
          <cell r="O807" t="str">
            <v/>
          </cell>
          <cell r="P807">
            <v>48100.733999999989</v>
          </cell>
          <cell r="Q807">
            <v>7165.6679999999988</v>
          </cell>
          <cell r="R807">
            <v>0</v>
          </cell>
          <cell r="S807">
            <v>0</v>
          </cell>
          <cell r="T807">
            <v>5391.1359999999995</v>
          </cell>
          <cell r="U807">
            <v>645.67699999999979</v>
          </cell>
          <cell r="V807">
            <v>61303.214999999989</v>
          </cell>
          <cell r="W807" t="str">
            <v>-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.82499999999999996</v>
          </cell>
          <cell r="AE807" t="str">
            <v>Job Level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 t="str">
            <v>Job Level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.65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.82499999999999996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</row>
        <row r="808">
          <cell r="A808">
            <v>0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</row>
        <row r="809">
          <cell r="A809">
            <v>5462</v>
          </cell>
          <cell r="B809" t="str">
            <v>Colignon</v>
          </cell>
          <cell r="C809" t="str">
            <v>Carine</v>
          </cell>
          <cell r="D809" t="str">
            <v>Auditeur Général</v>
          </cell>
          <cell r="E809">
            <v>4755</v>
          </cell>
          <cell r="F809" t="str">
            <v>Methodologies &amp; Tools</v>
          </cell>
          <cell r="G809">
            <v>10966</v>
          </cell>
          <cell r="H809" t="str">
            <v>Support &amp; Coordination</v>
          </cell>
          <cell r="I809">
            <v>9896</v>
          </cell>
          <cell r="J809" t="str">
            <v>BAREM04A</v>
          </cell>
          <cell r="K809">
            <v>0</v>
          </cell>
          <cell r="L809">
            <v>0</v>
          </cell>
          <cell r="M809">
            <v>0</v>
          </cell>
          <cell r="N809" t="str">
            <v>Employé Dexia-Old</v>
          </cell>
          <cell r="O809" t="str">
            <v/>
          </cell>
          <cell r="P809">
            <v>50485.229999999989</v>
          </cell>
          <cell r="Q809">
            <v>7333.5779999999995</v>
          </cell>
          <cell r="R809">
            <v>0</v>
          </cell>
          <cell r="S809">
            <v>0</v>
          </cell>
          <cell r="T809">
            <v>4083.5739999999996</v>
          </cell>
          <cell r="U809">
            <v>645.67699999999979</v>
          </cell>
          <cell r="V809">
            <v>62548.058999999994</v>
          </cell>
          <cell r="W809" t="str">
            <v>-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1.3</v>
          </cell>
          <cell r="AE809" t="str">
            <v>Above Job level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 t="str">
            <v>Above Job level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1.55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1.3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</row>
        <row r="810">
          <cell r="A810">
            <v>5464</v>
          </cell>
          <cell r="B810" t="str">
            <v>Lequeux</v>
          </cell>
          <cell r="C810" t="str">
            <v>Guy</v>
          </cell>
          <cell r="D810" t="str">
            <v>Innovation Technology</v>
          </cell>
          <cell r="E810">
            <v>5128</v>
          </cell>
          <cell r="F810" t="str">
            <v>Core Banking Services</v>
          </cell>
          <cell r="G810">
            <v>5176</v>
          </cell>
          <cell r="H810" t="str">
            <v>Referential Services</v>
          </cell>
          <cell r="I810">
            <v>5185</v>
          </cell>
          <cell r="J810" t="str">
            <v>EX1</v>
          </cell>
          <cell r="K810" t="str">
            <v>EX1</v>
          </cell>
          <cell r="L810" t="str">
            <v>COMP_333</v>
          </cell>
          <cell r="M810" t="str">
            <v>Technical Designer</v>
          </cell>
          <cell r="N810" t="str">
            <v>Cadre Col II</v>
          </cell>
          <cell r="O810" t="str">
            <v/>
          </cell>
          <cell r="P810">
            <v>57834.12</v>
          </cell>
          <cell r="Q810">
            <v>8294.232</v>
          </cell>
          <cell r="R810">
            <v>102.07</v>
          </cell>
          <cell r="S810">
            <v>0</v>
          </cell>
          <cell r="T810">
            <v>3596.1220000000003</v>
          </cell>
          <cell r="U810">
            <v>1808.0247999999999</v>
          </cell>
          <cell r="V810">
            <v>71532.498800000001</v>
          </cell>
          <cell r="W810">
            <v>126.24592805278266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1.1000000000000001</v>
          </cell>
          <cell r="AE810" t="str">
            <v>Job Level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 t="str">
            <v>Job Level</v>
          </cell>
          <cell r="AK810">
            <v>20.09</v>
          </cell>
          <cell r="AL810">
            <v>0</v>
          </cell>
          <cell r="AM810">
            <v>0</v>
          </cell>
          <cell r="AN810" t="str">
            <v>Job Level</v>
          </cell>
          <cell r="AO810" t="str">
            <v>EX1</v>
          </cell>
          <cell r="AP810">
            <v>20.372475372916597</v>
          </cell>
          <cell r="AQ810" t="str">
            <v/>
          </cell>
          <cell r="AR810">
            <v>0</v>
          </cell>
          <cell r="AS810">
            <v>1.175</v>
          </cell>
          <cell r="AT810">
            <v>0</v>
          </cell>
          <cell r="AU810">
            <v>0</v>
          </cell>
          <cell r="AV810">
            <v>0</v>
          </cell>
          <cell r="AW810">
            <v>276.27999999999997</v>
          </cell>
          <cell r="AX810">
            <v>0</v>
          </cell>
          <cell r="AY810">
            <v>276.27999999999997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1.1000000000000001</v>
          </cell>
          <cell r="BE810">
            <v>0</v>
          </cell>
          <cell r="BF810">
            <v>0</v>
          </cell>
          <cell r="BG810">
            <v>0</v>
          </cell>
          <cell r="BH810">
            <v>180.50587500000012</v>
          </cell>
          <cell r="BI810" t="str">
            <v/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</row>
        <row r="812">
          <cell r="A812">
            <v>5466</v>
          </cell>
          <cell r="B812" t="str">
            <v>Desmarets</v>
          </cell>
          <cell r="C812" t="str">
            <v>Véronique</v>
          </cell>
          <cell r="D812" t="str">
            <v>LEGAL &amp; TAX</v>
          </cell>
          <cell r="E812">
            <v>4706</v>
          </cell>
          <cell r="F812" t="str">
            <v>Legal RCB</v>
          </cell>
          <cell r="G812">
            <v>9651</v>
          </cell>
          <cell r="H812" t="str">
            <v>Recouvrements</v>
          </cell>
          <cell r="I812">
            <v>4928</v>
          </cell>
          <cell r="J812" t="str">
            <v>BAREM04A</v>
          </cell>
          <cell r="K812">
            <v>0</v>
          </cell>
          <cell r="L812">
            <v>0</v>
          </cell>
          <cell r="M812">
            <v>0</v>
          </cell>
          <cell r="N812" t="str">
            <v>Employé Dexia-Old</v>
          </cell>
          <cell r="O812" t="str">
            <v/>
          </cell>
          <cell r="P812">
            <v>50493.253333333334</v>
          </cell>
          <cell r="Q812">
            <v>7164.6239999999998</v>
          </cell>
          <cell r="R812">
            <v>0</v>
          </cell>
          <cell r="S812">
            <v>0</v>
          </cell>
          <cell r="T812">
            <v>2617.0177777777781</v>
          </cell>
          <cell r="U812">
            <v>645.56933333333325</v>
          </cell>
          <cell r="V812">
            <v>60920.464444444449</v>
          </cell>
          <cell r="W812" t="str">
            <v>-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.1499999999999999</v>
          </cell>
          <cell r="AE812" t="str">
            <v>Job Level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 t="str">
            <v>Job Level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.97499999999999998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1.1499999999999999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</row>
        <row r="813">
          <cell r="A813">
            <v>5473</v>
          </cell>
          <cell r="B813" t="str">
            <v>Garzaniti</v>
          </cell>
          <cell r="C813" t="str">
            <v>Marina</v>
          </cell>
          <cell r="D813" t="str">
            <v>Distribution Public &amp; Social Banking</v>
          </cell>
          <cell r="E813">
            <v>7725</v>
          </cell>
          <cell r="F813" t="str">
            <v>Distrib. Public &amp; Social Bking Wallonie</v>
          </cell>
          <cell r="G813">
            <v>5282</v>
          </cell>
          <cell r="H813" t="str">
            <v>Chargés de relation Secteurs</v>
          </cell>
          <cell r="I813">
            <v>5301</v>
          </cell>
          <cell r="J813" t="str">
            <v>EX3</v>
          </cell>
          <cell r="K813" t="str">
            <v>EX3</v>
          </cell>
          <cell r="L813" t="str">
            <v>COMP_1270</v>
          </cell>
          <cell r="M813" t="str">
            <v>Chargé de relation Public&amp; Social Senior</v>
          </cell>
          <cell r="N813" t="str">
            <v>Cadre Col II</v>
          </cell>
          <cell r="O813" t="str">
            <v xml:space="preserve">Warrants / </v>
          </cell>
          <cell r="P813">
            <v>76758.22080000001</v>
          </cell>
          <cell r="Q813">
            <v>10883.908800000001</v>
          </cell>
          <cell r="R813">
            <v>96.91</v>
          </cell>
          <cell r="S813">
            <v>0</v>
          </cell>
          <cell r="T813">
            <v>3604.1631999999995</v>
          </cell>
          <cell r="U813">
            <v>3157.7772</v>
          </cell>
          <cell r="V813">
            <v>94404.07</v>
          </cell>
          <cell r="W813">
            <v>119.18851594460094</v>
          </cell>
          <cell r="X813">
            <v>1105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1.1499999999999999</v>
          </cell>
          <cell r="AE813" t="str">
            <v>Job Level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 t="str">
            <v>Job Level</v>
          </cell>
          <cell r="AK813">
            <v>56.47</v>
          </cell>
          <cell r="AL813">
            <v>0</v>
          </cell>
          <cell r="AM813">
            <v>0</v>
          </cell>
          <cell r="AN813" t="str">
            <v>Job Level</v>
          </cell>
          <cell r="AO813" t="str">
            <v>EX3</v>
          </cell>
          <cell r="AP813">
            <v>57.060911790373211</v>
          </cell>
          <cell r="AQ813">
            <v>0</v>
          </cell>
          <cell r="AR813">
            <v>0</v>
          </cell>
          <cell r="AS813">
            <v>1.1499999999999999</v>
          </cell>
          <cell r="AT813">
            <v>0</v>
          </cell>
          <cell r="AU813">
            <v>0</v>
          </cell>
          <cell r="AV813">
            <v>0</v>
          </cell>
          <cell r="AW813">
            <v>367.94</v>
          </cell>
          <cell r="AX813">
            <v>0</v>
          </cell>
          <cell r="AY813">
            <v>367.94</v>
          </cell>
          <cell r="AZ813">
            <v>410</v>
          </cell>
          <cell r="BA813">
            <v>3005.261632364146</v>
          </cell>
          <cell r="BB813">
            <v>3895</v>
          </cell>
          <cell r="BC813">
            <v>0</v>
          </cell>
          <cell r="BD813">
            <v>1.1499999999999999</v>
          </cell>
          <cell r="BE813">
            <v>0</v>
          </cell>
          <cell r="BF813">
            <v>0</v>
          </cell>
          <cell r="BG813">
            <v>0</v>
          </cell>
          <cell r="BH813">
            <v>315.72934554424984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3739.7481736736504</v>
          </cell>
          <cell r="BN813">
            <v>500</v>
          </cell>
          <cell r="BO813">
            <v>3739.7481736736504</v>
          </cell>
          <cell r="BP813">
            <v>4750</v>
          </cell>
        </row>
        <row r="814">
          <cell r="A814">
            <v>5475</v>
          </cell>
          <cell r="B814" t="str">
            <v>Schols</v>
          </cell>
          <cell r="C814" t="str">
            <v>Joke</v>
          </cell>
          <cell r="D814" t="str">
            <v>Digital Strategy &amp; Sales</v>
          </cell>
          <cell r="E814">
            <v>5678</v>
          </cell>
          <cell r="F814" t="str">
            <v>Build Omnichannel Digital Project</v>
          </cell>
          <cell r="G814">
            <v>11303</v>
          </cell>
          <cell r="H814" t="str">
            <v>Multi Channel Front Test Team</v>
          </cell>
          <cell r="I814">
            <v>5693</v>
          </cell>
          <cell r="J814" t="str">
            <v>BAREM04</v>
          </cell>
          <cell r="K814">
            <v>0</v>
          </cell>
          <cell r="L814">
            <v>0</v>
          </cell>
          <cell r="M814">
            <v>0</v>
          </cell>
          <cell r="N814" t="str">
            <v>Employé Dexia-Old</v>
          </cell>
          <cell r="O814" t="str">
            <v/>
          </cell>
          <cell r="P814">
            <v>47446.667999999991</v>
          </cell>
          <cell r="Q814">
            <v>7072.5779999999995</v>
          </cell>
          <cell r="R814">
            <v>0</v>
          </cell>
          <cell r="S814">
            <v>0</v>
          </cell>
          <cell r="T814">
            <v>5284.1979999999994</v>
          </cell>
          <cell r="U814">
            <v>645.67699999999979</v>
          </cell>
          <cell r="V814">
            <v>60449.120999999992</v>
          </cell>
          <cell r="W814" t="str">
            <v>-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1.0249999999999999</v>
          </cell>
          <cell r="AE814" t="str">
            <v>Job Level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 t="str">
            <v>Job Level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1.125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1.0249999999999999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</row>
        <row r="815">
          <cell r="A815">
            <v>5476</v>
          </cell>
          <cell r="B815" t="str">
            <v>Caussin</v>
          </cell>
          <cell r="C815" t="str">
            <v>Dominique</v>
          </cell>
          <cell r="D815" t="str">
            <v>Customer, Account &amp; Payment Services</v>
          </cell>
          <cell r="E815">
            <v>4952</v>
          </cell>
          <cell r="F815" t="str">
            <v>Customer Logistics &amp; Business Security</v>
          </cell>
          <cell r="G815">
            <v>6840</v>
          </cell>
          <cell r="H815" t="str">
            <v>Equipe de jour - Team</v>
          </cell>
          <cell r="I815">
            <v>6067</v>
          </cell>
          <cell r="J815" t="str">
            <v>BAREM03</v>
          </cell>
          <cell r="K815">
            <v>0</v>
          </cell>
          <cell r="L815">
            <v>0</v>
          </cell>
          <cell r="M815">
            <v>0</v>
          </cell>
          <cell r="N815" t="str">
            <v>Employé Dexia-Old</v>
          </cell>
          <cell r="O815" t="str">
            <v/>
          </cell>
          <cell r="P815">
            <v>43147.360000000001</v>
          </cell>
          <cell r="Q815">
            <v>6125.496000000001</v>
          </cell>
          <cell r="R815">
            <v>0</v>
          </cell>
          <cell r="S815">
            <v>0</v>
          </cell>
          <cell r="T815">
            <v>2474.826</v>
          </cell>
          <cell r="U815">
            <v>645.56933333333336</v>
          </cell>
          <cell r="V815">
            <v>52393.251333333334</v>
          </cell>
          <cell r="W815" t="str">
            <v>-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1</v>
          </cell>
          <cell r="AE815" t="str">
            <v>Job Level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 t="str">
            <v>Job Level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.92500000000000004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1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</row>
        <row r="816">
          <cell r="A816">
            <v>5509</v>
          </cell>
          <cell r="B816" t="str">
            <v>le Beau de Hemricourt</v>
          </cell>
          <cell r="C816" t="str">
            <v>Didier</v>
          </cell>
          <cell r="D816" t="str">
            <v>RCB-PCB Risk Management</v>
          </cell>
          <cell r="E816">
            <v>10980</v>
          </cell>
          <cell r="F816" t="str">
            <v>RM Governance &amp; Strategy</v>
          </cell>
          <cell r="G816">
            <v>5608</v>
          </cell>
          <cell r="H816" t="str">
            <v>RM Governance &amp; Strategy</v>
          </cell>
          <cell r="I816">
            <v>5608</v>
          </cell>
          <cell r="J816" t="str">
            <v>EX3</v>
          </cell>
          <cell r="K816" t="str">
            <v>EX3</v>
          </cell>
          <cell r="L816" t="str">
            <v>COMP_563</v>
          </cell>
          <cell r="M816" t="str">
            <v>Responsable gestion de domaine</v>
          </cell>
          <cell r="N816" t="str">
            <v>Cadre Col II</v>
          </cell>
          <cell r="O816" t="str">
            <v/>
          </cell>
          <cell r="P816">
            <v>76864.430399999997</v>
          </cell>
          <cell r="Q816">
            <v>11063.7552</v>
          </cell>
          <cell r="R816">
            <v>97.05</v>
          </cell>
          <cell r="S816">
            <v>0</v>
          </cell>
          <cell r="T816">
            <v>4880.9567999999999</v>
          </cell>
          <cell r="U816">
            <v>3157.7772</v>
          </cell>
          <cell r="V816">
            <v>95966.919599999994</v>
          </cell>
          <cell r="W816">
            <v>121.16904397407724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1.375</v>
          </cell>
          <cell r="AE816" t="str">
            <v>Above Job level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 t="str">
            <v xml:space="preserve">Exceptional </v>
          </cell>
          <cell r="AK816">
            <v>107.1</v>
          </cell>
          <cell r="AL816">
            <v>0</v>
          </cell>
          <cell r="AM816">
            <v>0</v>
          </cell>
          <cell r="AN816" t="str">
            <v>Above Job level</v>
          </cell>
          <cell r="AO816" t="str">
            <v>EX3</v>
          </cell>
          <cell r="AP816">
            <v>86.103601818662355</v>
          </cell>
          <cell r="AQ816">
            <v>0</v>
          </cell>
          <cell r="AR816">
            <v>0</v>
          </cell>
          <cell r="AS816">
            <v>1.7</v>
          </cell>
          <cell r="AT816">
            <v>0</v>
          </cell>
          <cell r="AU816">
            <v>0</v>
          </cell>
          <cell r="AV816">
            <v>0</v>
          </cell>
          <cell r="AW816">
            <v>1824.81</v>
          </cell>
          <cell r="AX816">
            <v>0</v>
          </cell>
          <cell r="AY816">
            <v>1824.81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1.375</v>
          </cell>
          <cell r="BE816">
            <v>0</v>
          </cell>
          <cell r="BF816">
            <v>0</v>
          </cell>
          <cell r="BG816">
            <v>0</v>
          </cell>
          <cell r="BH816">
            <v>758.49782911142984</v>
          </cell>
          <cell r="BI816">
            <v>1031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</row>
        <row r="817">
          <cell r="A817">
            <v>5511</v>
          </cell>
          <cell r="B817" t="str">
            <v>Gonze</v>
          </cell>
          <cell r="C817" t="str">
            <v>Pascale</v>
          </cell>
          <cell r="D817" t="str">
            <v>Accounting</v>
          </cell>
          <cell r="E817">
            <v>4709</v>
          </cell>
          <cell r="F817" t="str">
            <v>Corporate Accounting Control</v>
          </cell>
          <cell r="G817">
            <v>4719</v>
          </cell>
          <cell r="H817" t="str">
            <v>Accounting Control Expenses &amp; tax</v>
          </cell>
          <cell r="I817">
            <v>8002</v>
          </cell>
          <cell r="J817" t="str">
            <v>EX3</v>
          </cell>
          <cell r="K817" t="str">
            <v>EX3</v>
          </cell>
          <cell r="L817" t="str">
            <v>COMP_3</v>
          </cell>
          <cell r="M817" t="str">
            <v>Expert accountant</v>
          </cell>
          <cell r="N817" t="str">
            <v>Cadre Col II</v>
          </cell>
          <cell r="O817" t="str">
            <v/>
          </cell>
          <cell r="P817">
            <v>64990.91399999999</v>
          </cell>
          <cell r="Q817">
            <v>9441.5879999999997</v>
          </cell>
          <cell r="R817">
            <v>82.04</v>
          </cell>
          <cell r="S817">
            <v>0</v>
          </cell>
          <cell r="T817">
            <v>5068.3059999999996</v>
          </cell>
          <cell r="U817">
            <v>3157.8094999999998</v>
          </cell>
          <cell r="V817">
            <v>82658.617499999993</v>
          </cell>
          <cell r="W817">
            <v>104.34247746846583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1.2749999999999999</v>
          </cell>
          <cell r="AE817" t="str">
            <v>Above Job level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 t="str">
            <v>Job Level</v>
          </cell>
          <cell r="AK817">
            <v>56.62</v>
          </cell>
          <cell r="AL817">
            <v>0</v>
          </cell>
          <cell r="AM817">
            <v>0</v>
          </cell>
          <cell r="AN817" t="str">
            <v>Above Job level</v>
          </cell>
          <cell r="AO817" t="str">
            <v>EX3</v>
          </cell>
          <cell r="AP817">
            <v>88.350703521855394</v>
          </cell>
          <cell r="AQ817">
            <v>0</v>
          </cell>
          <cell r="AR817">
            <v>0</v>
          </cell>
          <cell r="AS817">
            <v>1.2250000000000001</v>
          </cell>
          <cell r="AT817">
            <v>0</v>
          </cell>
          <cell r="AU817">
            <v>0</v>
          </cell>
          <cell r="AV817">
            <v>0</v>
          </cell>
          <cell r="AW817">
            <v>408.62</v>
          </cell>
          <cell r="AX817">
            <v>0</v>
          </cell>
          <cell r="AY817">
            <v>408.62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1.2749999999999999</v>
          </cell>
          <cell r="BE817">
            <v>0</v>
          </cell>
          <cell r="BF817">
            <v>0</v>
          </cell>
          <cell r="BG817">
            <v>0</v>
          </cell>
          <cell r="BH817">
            <v>519.2330200512381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</row>
        <row r="818">
          <cell r="A818">
            <v>5512</v>
          </cell>
          <cell r="B818" t="str">
            <v>Debo</v>
          </cell>
          <cell r="C818" t="str">
            <v>Tom</v>
          </cell>
          <cell r="D818" t="str">
            <v>Regional Commercial Director NO</v>
          </cell>
          <cell r="E818">
            <v>11289</v>
          </cell>
          <cell r="F818" t="str">
            <v>Secrétariat</v>
          </cell>
          <cell r="G818">
            <v>8557</v>
          </cell>
          <cell r="H818" t="str">
            <v>Secrétariat</v>
          </cell>
          <cell r="I818">
            <v>8557</v>
          </cell>
          <cell r="J818" t="str">
            <v>BAREM04A</v>
          </cell>
          <cell r="K818">
            <v>0</v>
          </cell>
          <cell r="L818">
            <v>0</v>
          </cell>
          <cell r="M818">
            <v>0</v>
          </cell>
          <cell r="N818" t="str">
            <v>Employé Dexia-Old</v>
          </cell>
          <cell r="O818" t="str">
            <v/>
          </cell>
          <cell r="P818">
            <v>50476.425599999995</v>
          </cell>
          <cell r="Q818">
            <v>7501.905600000001</v>
          </cell>
          <cell r="R818">
            <v>0</v>
          </cell>
          <cell r="S818">
            <v>0</v>
          </cell>
          <cell r="T818">
            <v>5207.6319999999996</v>
          </cell>
          <cell r="U818">
            <v>645.61239999999998</v>
          </cell>
          <cell r="V818">
            <v>63831.575599999989</v>
          </cell>
          <cell r="W818" t="str">
            <v>-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1.2</v>
          </cell>
          <cell r="AE818" t="str">
            <v>Job Level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 t="str">
            <v>Job Level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1.2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1.2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</row>
        <row r="819">
          <cell r="A819">
            <v>5523</v>
          </cell>
          <cell r="B819" t="str">
            <v>Claessens</v>
          </cell>
          <cell r="C819" t="str">
            <v>Frank</v>
          </cell>
          <cell r="D819" t="str">
            <v>Regional Commercial Director NE</v>
          </cell>
          <cell r="E819">
            <v>6242</v>
          </cell>
          <cell r="F819" t="str">
            <v>Adjoint General Management</v>
          </cell>
          <cell r="G819">
            <v>6257</v>
          </cell>
          <cell r="H819" t="str">
            <v>CVBA Adviseurs Noord-Oost</v>
          </cell>
          <cell r="I819">
            <v>6253</v>
          </cell>
          <cell r="J819" t="str">
            <v>EX4</v>
          </cell>
          <cell r="K819" t="str">
            <v>EX4</v>
          </cell>
          <cell r="L819" t="str">
            <v>COMP_1392</v>
          </cell>
          <cell r="M819" t="str">
            <v>Conseiller SCRL</v>
          </cell>
          <cell r="N819" t="str">
            <v>Cadre Col II</v>
          </cell>
          <cell r="O819" t="str">
            <v/>
          </cell>
          <cell r="P819">
            <v>83724.623999999996</v>
          </cell>
          <cell r="Q819">
            <v>12200.0448</v>
          </cell>
          <cell r="R819">
            <v>88.97</v>
          </cell>
          <cell r="S819">
            <v>0</v>
          </cell>
          <cell r="T819">
            <v>6297.2031999999999</v>
          </cell>
          <cell r="U819">
            <v>4501.8447999999999</v>
          </cell>
          <cell r="V819">
            <v>106723.71680000001</v>
          </cell>
          <cell r="W819">
            <v>113.40999373966733</v>
          </cell>
          <cell r="X819">
            <v>1105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1.175</v>
          </cell>
          <cell r="AE819" t="str">
            <v>Job Level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 t="str">
            <v>Above Job level</v>
          </cell>
          <cell r="AK819">
            <v>104.55</v>
          </cell>
          <cell r="AL819">
            <v>0</v>
          </cell>
          <cell r="AM819">
            <v>0</v>
          </cell>
          <cell r="AN819" t="str">
            <v>Job Level</v>
          </cell>
          <cell r="AO819" t="str">
            <v>EX4</v>
          </cell>
          <cell r="AP819">
            <v>68.64080318116703</v>
          </cell>
          <cell r="AQ819">
            <v>0</v>
          </cell>
          <cell r="AR819">
            <v>0</v>
          </cell>
          <cell r="AS819">
            <v>1.1000000000000001</v>
          </cell>
          <cell r="AT819">
            <v>0</v>
          </cell>
          <cell r="AU819">
            <v>0</v>
          </cell>
          <cell r="AV819">
            <v>0</v>
          </cell>
          <cell r="AW819">
            <v>396.49</v>
          </cell>
          <cell r="AX819">
            <v>0</v>
          </cell>
          <cell r="AY819">
            <v>396.49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1.175</v>
          </cell>
          <cell r="BE819">
            <v>0</v>
          </cell>
          <cell r="BF819">
            <v>0</v>
          </cell>
          <cell r="BG819">
            <v>0</v>
          </cell>
          <cell r="BH819">
            <v>440.62480567421863</v>
          </cell>
          <cell r="BI819">
            <v>120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</row>
        <row r="820">
          <cell r="A820">
            <v>5526</v>
          </cell>
          <cell r="B820" t="str">
            <v>David</v>
          </cell>
          <cell r="C820" t="str">
            <v>Marc</v>
          </cell>
          <cell r="D820" t="str">
            <v>Communications &amp; Customer Experience</v>
          </cell>
          <cell r="E820">
            <v>7073</v>
          </cell>
          <cell r="F820" t="str">
            <v>Corporate Communication</v>
          </cell>
          <cell r="G820">
            <v>11143</v>
          </cell>
          <cell r="H820" t="str">
            <v>Social Media</v>
          </cell>
          <cell r="I820">
            <v>10968</v>
          </cell>
          <cell r="J820" t="str">
            <v>EX1</v>
          </cell>
          <cell r="K820" t="str">
            <v>EX1</v>
          </cell>
          <cell r="L820" t="str">
            <v>COMP_1334</v>
          </cell>
          <cell r="M820" t="str">
            <v>Consultant Social Media</v>
          </cell>
          <cell r="N820" t="str">
            <v>Cadre Col II</v>
          </cell>
          <cell r="O820" t="str">
            <v/>
          </cell>
          <cell r="P820">
            <v>67223.299199999994</v>
          </cell>
          <cell r="Q820">
            <v>9875.2656000000006</v>
          </cell>
          <cell r="R820">
            <v>118.66</v>
          </cell>
          <cell r="S820">
            <v>0</v>
          </cell>
          <cell r="T820">
            <v>5897.14</v>
          </cell>
          <cell r="U820">
            <v>1808.0247999999999</v>
          </cell>
          <cell r="V820">
            <v>84803.729599999991</v>
          </cell>
          <cell r="W820">
            <v>149.69230421728543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1.125</v>
          </cell>
          <cell r="AE820" t="str">
            <v>Job Level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 t="str">
            <v>Job Level</v>
          </cell>
          <cell r="AK820">
            <v>44.76</v>
          </cell>
          <cell r="AL820">
            <v>0</v>
          </cell>
          <cell r="AM820">
            <v>0</v>
          </cell>
          <cell r="AN820" t="str">
            <v>Job Level</v>
          </cell>
          <cell r="AO820" t="str">
            <v>EX1</v>
          </cell>
          <cell r="AP820">
            <v>45.389999999999418</v>
          </cell>
          <cell r="AQ820">
            <v>0</v>
          </cell>
          <cell r="AR820">
            <v>0</v>
          </cell>
          <cell r="AS820">
            <v>1.1499999999999999</v>
          </cell>
          <cell r="AT820">
            <v>0</v>
          </cell>
          <cell r="AU820">
            <v>0</v>
          </cell>
          <cell r="AV820">
            <v>0</v>
          </cell>
          <cell r="AW820">
            <v>240.9</v>
          </cell>
          <cell r="AX820">
            <v>0</v>
          </cell>
          <cell r="AY820">
            <v>240.9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1.125</v>
          </cell>
          <cell r="BE820">
            <v>0</v>
          </cell>
          <cell r="BF820">
            <v>0</v>
          </cell>
          <cell r="BG820">
            <v>0</v>
          </cell>
          <cell r="BH820">
            <v>242.40264398437498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</row>
        <row r="821">
          <cell r="A821">
            <v>0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</row>
        <row r="822">
          <cell r="A822">
            <v>5531</v>
          </cell>
          <cell r="B822" t="str">
            <v>Dubois</v>
          </cell>
          <cell r="C822" t="str">
            <v>Philippe</v>
          </cell>
          <cell r="D822" t="str">
            <v>Distribution Public &amp; Social Banking</v>
          </cell>
          <cell r="E822">
            <v>7725</v>
          </cell>
          <cell r="F822" t="str">
            <v>Distrib. Public &amp; Social Bking Wallonie</v>
          </cell>
          <cell r="G822">
            <v>5282</v>
          </cell>
          <cell r="H822">
            <v>0</v>
          </cell>
          <cell r="I822">
            <v>0</v>
          </cell>
          <cell r="J822" t="str">
            <v>EX2</v>
          </cell>
          <cell r="K822">
            <v>0</v>
          </cell>
          <cell r="L822">
            <v>0</v>
          </cell>
          <cell r="M822">
            <v>0</v>
          </cell>
          <cell r="N822" t="str">
            <v>Cadre Col II</v>
          </cell>
          <cell r="O822" t="str">
            <v xml:space="preserve">Out 2017 / 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1</v>
          </cell>
          <cell r="AE822" t="str">
            <v>Job Level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 t="str">
            <v>Job Level</v>
          </cell>
          <cell r="AK822">
            <v>23.87</v>
          </cell>
          <cell r="AL822">
            <v>0</v>
          </cell>
          <cell r="AM822">
            <v>0</v>
          </cell>
          <cell r="AN822" t="str">
            <v>Job Level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1</v>
          </cell>
          <cell r="AT822">
            <v>0</v>
          </cell>
          <cell r="AU822">
            <v>0</v>
          </cell>
          <cell r="AV822">
            <v>0</v>
          </cell>
          <cell r="AW822">
            <v>143.04</v>
          </cell>
          <cell r="AX822">
            <v>1504.19</v>
          </cell>
          <cell r="AY822">
            <v>1647.23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1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</row>
        <row r="823">
          <cell r="A823">
            <v>5532</v>
          </cell>
          <cell r="B823" t="str">
            <v>Mertens</v>
          </cell>
          <cell r="C823" t="str">
            <v>Frans</v>
          </cell>
          <cell r="D823" t="str">
            <v>Non-Actif</v>
          </cell>
          <cell r="E823">
            <v>6156</v>
          </cell>
          <cell r="F823" t="str">
            <v>Non-Actif - Plan social(58+) - 2013-2016</v>
          </cell>
          <cell r="G823">
            <v>11502</v>
          </cell>
          <cell r="H823" t="str">
            <v>Non-Actif - Plan social(58+) - 2013-2016</v>
          </cell>
          <cell r="I823">
            <v>11502</v>
          </cell>
          <cell r="J823" t="str">
            <v>EX3</v>
          </cell>
          <cell r="K823">
            <v>0</v>
          </cell>
          <cell r="L823">
            <v>0</v>
          </cell>
          <cell r="M823">
            <v>0</v>
          </cell>
          <cell r="N823" t="str">
            <v>Cadre Col II</v>
          </cell>
          <cell r="O823" t="str">
            <v/>
          </cell>
          <cell r="P823">
            <v>82578.172800000015</v>
          </cell>
          <cell r="Q823">
            <v>12073.372800000001</v>
          </cell>
          <cell r="R823">
            <v>104.3</v>
          </cell>
          <cell r="S823">
            <v>0</v>
          </cell>
          <cell r="T823">
            <v>6291.7000000000007</v>
          </cell>
          <cell r="U823">
            <v>0</v>
          </cell>
          <cell r="V823">
            <v>100943.24560000001</v>
          </cell>
          <cell r="W823">
            <v>127.49592488052726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</row>
        <row r="824">
          <cell r="A824">
            <v>5540</v>
          </cell>
          <cell r="B824" t="str">
            <v>De Cuyper</v>
          </cell>
          <cell r="C824" t="str">
            <v>Ann</v>
          </cell>
          <cell r="D824" t="str">
            <v>Customer Care &amp; Contact Services</v>
          </cell>
          <cell r="E824">
            <v>11554</v>
          </cell>
          <cell r="F824" t="str">
            <v>Belfius Connect Servicing</v>
          </cell>
          <cell r="G824">
            <v>4749</v>
          </cell>
          <cell r="H824" t="str">
            <v>Betalingsverkeer/Moyens de paiement</v>
          </cell>
          <cell r="I824">
            <v>5018</v>
          </cell>
          <cell r="J824" t="str">
            <v>EX2</v>
          </cell>
          <cell r="K824" t="str">
            <v>EX3</v>
          </cell>
          <cell r="L824" t="str">
            <v>COMP_715</v>
          </cell>
          <cell r="M824" t="str">
            <v>Resp. Direct Sales and Servicing (N-3)</v>
          </cell>
          <cell r="N824" t="str">
            <v>Cadre Col II</v>
          </cell>
          <cell r="O824" t="str">
            <v xml:space="preserve">Stage band sup / </v>
          </cell>
          <cell r="P824">
            <v>60007.867200000001</v>
          </cell>
          <cell r="Q824">
            <v>8816.5103999999992</v>
          </cell>
          <cell r="R824">
            <v>89.61</v>
          </cell>
          <cell r="S824">
            <v>0</v>
          </cell>
          <cell r="T824">
            <v>5549.9728000000005</v>
          </cell>
          <cell r="U824">
            <v>2135.2883999999999</v>
          </cell>
          <cell r="V824">
            <v>76509.638800000015</v>
          </cell>
          <cell r="W824">
            <v>114.25216480395092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1.1499999999999999</v>
          </cell>
          <cell r="AE824" t="str">
            <v>Job Level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 t="str">
            <v>Above Job level</v>
          </cell>
          <cell r="AK824">
            <v>71.19</v>
          </cell>
          <cell r="AL824">
            <v>0</v>
          </cell>
          <cell r="AM824">
            <v>0</v>
          </cell>
          <cell r="AN824" t="str">
            <v>Job Level</v>
          </cell>
          <cell r="AO824" t="str">
            <v>EX3</v>
          </cell>
          <cell r="AP824">
            <v>229.03818477295044</v>
          </cell>
          <cell r="AQ824">
            <v>0</v>
          </cell>
          <cell r="AR824">
            <v>0</v>
          </cell>
          <cell r="AS824">
            <v>1.3</v>
          </cell>
          <cell r="AT824">
            <v>0</v>
          </cell>
          <cell r="AU824">
            <v>0</v>
          </cell>
          <cell r="AV824">
            <v>0</v>
          </cell>
          <cell r="AW824">
            <v>535.19000000000005</v>
          </cell>
          <cell r="AX824">
            <v>0</v>
          </cell>
          <cell r="AY824">
            <v>535.19000000000005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1.1499999999999999</v>
          </cell>
          <cell r="BE824">
            <v>0</v>
          </cell>
          <cell r="BF824">
            <v>0</v>
          </cell>
          <cell r="BG824">
            <v>0</v>
          </cell>
          <cell r="BH824">
            <v>319.14501428339048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</row>
        <row r="825">
          <cell r="A825">
            <v>5543</v>
          </cell>
          <cell r="B825" t="str">
            <v>Van Houtryve</v>
          </cell>
          <cell r="C825" t="str">
            <v>Vinciane</v>
          </cell>
          <cell r="D825" t="str">
            <v>Marketing PCB</v>
          </cell>
          <cell r="E825">
            <v>5022</v>
          </cell>
          <cell r="F825" t="str">
            <v>Corporate Office PCB transversal</v>
          </cell>
          <cell r="G825">
            <v>11769</v>
          </cell>
          <cell r="H825" t="str">
            <v>Test Team PCB</v>
          </cell>
          <cell r="I825">
            <v>9478</v>
          </cell>
          <cell r="J825" t="str">
            <v>BAREM05</v>
          </cell>
          <cell r="K825">
            <v>0</v>
          </cell>
          <cell r="L825">
            <v>0</v>
          </cell>
          <cell r="M825">
            <v>0</v>
          </cell>
          <cell r="N825" t="str">
            <v>Employé Dexia-Old</v>
          </cell>
          <cell r="O825" t="str">
            <v/>
          </cell>
          <cell r="P825">
            <v>57702.576000000008</v>
          </cell>
          <cell r="Q825">
            <v>8515.9079999999994</v>
          </cell>
          <cell r="R825">
            <v>0</v>
          </cell>
          <cell r="S825">
            <v>0</v>
          </cell>
          <cell r="T825">
            <v>5389.6574999999993</v>
          </cell>
          <cell r="U825">
            <v>645.67699999999979</v>
          </cell>
          <cell r="V825">
            <v>72253.818500000008</v>
          </cell>
          <cell r="W825" t="str">
            <v>-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1</v>
          </cell>
          <cell r="AE825" t="str">
            <v>Job Level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 t="str">
            <v>Job Level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1.175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1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</row>
        <row r="826">
          <cell r="A826">
            <v>5545</v>
          </cell>
          <cell r="B826" t="str">
            <v>Voz</v>
          </cell>
          <cell r="C826" t="str">
            <v>Marielle</v>
          </cell>
          <cell r="D826" t="str">
            <v>Customer, Account &amp; Payment Services</v>
          </cell>
          <cell r="E826">
            <v>4952</v>
          </cell>
          <cell r="F826" t="str">
            <v>Cards &amp; Financial Management</v>
          </cell>
          <cell r="G826">
            <v>4957</v>
          </cell>
          <cell r="H826" t="str">
            <v>Gestion des Fraudes et des Litiges</v>
          </cell>
          <cell r="I826">
            <v>5011</v>
          </cell>
          <cell r="J826" t="str">
            <v>BAREM04A</v>
          </cell>
          <cell r="K826">
            <v>0</v>
          </cell>
          <cell r="L826">
            <v>0</v>
          </cell>
          <cell r="M826">
            <v>0</v>
          </cell>
          <cell r="N826" t="str">
            <v>Employé Dexia-Old</v>
          </cell>
          <cell r="O826" t="str">
            <v/>
          </cell>
          <cell r="P826">
            <v>50123.414399999994</v>
          </cell>
          <cell r="Q826">
            <v>7112.1455999999989</v>
          </cell>
          <cell r="R826">
            <v>0</v>
          </cell>
          <cell r="S826">
            <v>0</v>
          </cell>
          <cell r="T826">
            <v>2774.1824000000001</v>
          </cell>
          <cell r="U826">
            <v>645.61239999999998</v>
          </cell>
          <cell r="V826">
            <v>60655.354799999986</v>
          </cell>
          <cell r="W826" t="str">
            <v>-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.3</v>
          </cell>
          <cell r="AE826" t="str">
            <v>Above Job level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 t="str">
            <v>Above Job level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1.325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1.3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</row>
        <row r="827">
          <cell r="A827">
            <v>5547</v>
          </cell>
          <cell r="B827" t="str">
            <v>Bogaers</v>
          </cell>
          <cell r="C827" t="str">
            <v>Johnny</v>
          </cell>
          <cell r="D827" t="str">
            <v>Non-Actif</v>
          </cell>
          <cell r="E827">
            <v>6156</v>
          </cell>
          <cell r="F827" t="str">
            <v>Non-Actif - Plan social(58+) - 2013-2016</v>
          </cell>
          <cell r="G827">
            <v>11502</v>
          </cell>
          <cell r="H827" t="str">
            <v>Non-Actif - Plan social(58+) - 2013-2016</v>
          </cell>
          <cell r="I827">
            <v>11502</v>
          </cell>
          <cell r="J827" t="str">
            <v>EX3</v>
          </cell>
          <cell r="K827">
            <v>0</v>
          </cell>
          <cell r="L827">
            <v>0</v>
          </cell>
          <cell r="M827">
            <v>0</v>
          </cell>
          <cell r="N827" t="str">
            <v>Cadre Col II</v>
          </cell>
          <cell r="O827" t="str">
            <v/>
          </cell>
          <cell r="P827">
            <v>80568.960000000006</v>
          </cell>
          <cell r="Q827">
            <v>11788.012799999999</v>
          </cell>
          <cell r="R827">
            <v>101.77</v>
          </cell>
          <cell r="S827">
            <v>0</v>
          </cell>
          <cell r="T827">
            <v>6226.0463999999993</v>
          </cell>
          <cell r="U827">
            <v>0</v>
          </cell>
          <cell r="V827">
            <v>98583.01920000001</v>
          </cell>
          <cell r="W827">
            <v>124.52430643245239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</row>
        <row r="828">
          <cell r="A828">
            <v>5561</v>
          </cell>
          <cell r="B828" t="str">
            <v>Hublau</v>
          </cell>
          <cell r="C828" t="str">
            <v>Corinne</v>
          </cell>
          <cell r="D828" t="str">
            <v>Strategic Planning &amp; Performance Mgt</v>
          </cell>
          <cell r="E828">
            <v>12851</v>
          </cell>
          <cell r="F828" t="str">
            <v>Data Management</v>
          </cell>
          <cell r="G828">
            <v>4803</v>
          </cell>
          <cell r="H828" t="str">
            <v>Data Management</v>
          </cell>
          <cell r="I828">
            <v>4803</v>
          </cell>
          <cell r="J828" t="str">
            <v>EX3</v>
          </cell>
          <cell r="K828" t="str">
            <v>EX3</v>
          </cell>
          <cell r="L828" t="str">
            <v>COMP_780</v>
          </cell>
          <cell r="M828" t="str">
            <v>Senior analyst Financial Data</v>
          </cell>
          <cell r="N828" t="str">
            <v>Cadre Col II</v>
          </cell>
          <cell r="O828" t="str">
            <v/>
          </cell>
          <cell r="P828">
            <v>76258.979999999981</v>
          </cell>
          <cell r="Q828">
            <v>10806.791999999998</v>
          </cell>
          <cell r="R828">
            <v>96.27</v>
          </cell>
          <cell r="S828">
            <v>0</v>
          </cell>
          <cell r="T828">
            <v>3403.6124999999997</v>
          </cell>
          <cell r="U828">
            <v>3157.8094999999998</v>
          </cell>
          <cell r="V828">
            <v>93627.193999999989</v>
          </cell>
          <cell r="W828">
            <v>118.19578450144495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1.2</v>
          </cell>
          <cell r="AE828" t="str">
            <v>Job Level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 t="str">
            <v>Job Level</v>
          </cell>
          <cell r="AK828">
            <v>56.62</v>
          </cell>
          <cell r="AL828">
            <v>0</v>
          </cell>
          <cell r="AM828">
            <v>0</v>
          </cell>
          <cell r="AN828" t="str">
            <v>Job Level</v>
          </cell>
          <cell r="AO828" t="str">
            <v>EX3</v>
          </cell>
          <cell r="AP828">
            <v>58.900469014570263</v>
          </cell>
          <cell r="AQ828">
            <v>0</v>
          </cell>
          <cell r="AR828">
            <v>0</v>
          </cell>
          <cell r="AS828">
            <v>1.175</v>
          </cell>
          <cell r="AT828">
            <v>0</v>
          </cell>
          <cell r="AU828">
            <v>0</v>
          </cell>
          <cell r="AV828">
            <v>0</v>
          </cell>
          <cell r="AW828">
            <v>331.74</v>
          </cell>
          <cell r="AX828">
            <v>0</v>
          </cell>
          <cell r="AY828">
            <v>331.74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1.2</v>
          </cell>
          <cell r="BE828">
            <v>0</v>
          </cell>
          <cell r="BF828">
            <v>0</v>
          </cell>
          <cell r="BG828">
            <v>0</v>
          </cell>
          <cell r="BH828">
            <v>386.12535405407999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</row>
        <row r="829">
          <cell r="A829">
            <v>5564</v>
          </cell>
          <cell r="B829" t="str">
            <v>Scheerlinck</v>
          </cell>
          <cell r="C829" t="str">
            <v>Christel</v>
          </cell>
          <cell r="D829" t="str">
            <v>Customer Loan Services</v>
          </cell>
          <cell r="E829">
            <v>5560</v>
          </cell>
          <cell r="F829" t="str">
            <v>Loan Servicing</v>
          </cell>
          <cell r="G829">
            <v>10050</v>
          </cell>
          <cell r="H829" t="str">
            <v>Particuliers</v>
          </cell>
          <cell r="I829">
            <v>5732</v>
          </cell>
          <cell r="J829" t="str">
            <v>BAREM04B</v>
          </cell>
          <cell r="K829">
            <v>0</v>
          </cell>
          <cell r="L829">
            <v>0</v>
          </cell>
          <cell r="M829">
            <v>0</v>
          </cell>
          <cell r="N829" t="str">
            <v>Employé Dexia-Old</v>
          </cell>
          <cell r="O829" t="str">
            <v/>
          </cell>
          <cell r="P829">
            <v>53608.704000000005</v>
          </cell>
          <cell r="Q829">
            <v>7606.061999999999</v>
          </cell>
          <cell r="R829">
            <v>0</v>
          </cell>
          <cell r="S829">
            <v>0</v>
          </cell>
          <cell r="T829">
            <v>2875.1844999999994</v>
          </cell>
          <cell r="U829">
            <v>645.67699999999979</v>
          </cell>
          <cell r="V829">
            <v>64735.62750000001</v>
          </cell>
          <cell r="W829" t="str">
            <v>-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.92500000000000004</v>
          </cell>
          <cell r="AE829" t="str">
            <v>Job Level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 t="str">
            <v>Job Level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1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.92500000000000004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</row>
        <row r="830">
          <cell r="A830">
            <v>5570</v>
          </cell>
          <cell r="B830" t="str">
            <v>Gilain</v>
          </cell>
          <cell r="C830" t="str">
            <v>Luc</v>
          </cell>
          <cell r="D830" t="str">
            <v>Regional Commercial Director SE</v>
          </cell>
          <cell r="E830">
            <v>11293</v>
          </cell>
          <cell r="F830" t="str">
            <v>Adjoint Private Banking</v>
          </cell>
          <cell r="G830">
            <v>11300</v>
          </cell>
          <cell r="H830" t="str">
            <v>Private Banking Experts</v>
          </cell>
          <cell r="I830">
            <v>5333</v>
          </cell>
          <cell r="J830" t="str">
            <v>EX3</v>
          </cell>
          <cell r="K830" t="str">
            <v>EX3</v>
          </cell>
          <cell r="L830" t="str">
            <v>COMP_1231</v>
          </cell>
          <cell r="M830" t="str">
            <v>Senior Private Banking Expert</v>
          </cell>
          <cell r="N830" t="str">
            <v>Cadre Col II</v>
          </cell>
          <cell r="O830" t="str">
            <v xml:space="preserve">Warrants / </v>
          </cell>
          <cell r="P830">
            <v>83107.828800000003</v>
          </cell>
          <cell r="Q830">
            <v>11785.368</v>
          </cell>
          <cell r="R830">
            <v>104.93</v>
          </cell>
          <cell r="S830">
            <v>0</v>
          </cell>
          <cell r="T830">
            <v>3641.7604000000001</v>
          </cell>
          <cell r="U830">
            <v>3157.7772</v>
          </cell>
          <cell r="V830">
            <v>101692.7344</v>
          </cell>
          <cell r="W830">
            <v>128.39486694172911</v>
          </cell>
          <cell r="X830">
            <v>1105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1</v>
          </cell>
          <cell r="AE830" t="str">
            <v>Job Level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 t="str">
            <v>Job Level</v>
          </cell>
          <cell r="AK830">
            <v>29.33</v>
          </cell>
          <cell r="AL830">
            <v>0</v>
          </cell>
          <cell r="AM830">
            <v>0</v>
          </cell>
          <cell r="AN830" t="str">
            <v>Job Level</v>
          </cell>
          <cell r="AO830" t="str">
            <v>EX3</v>
          </cell>
          <cell r="AP830">
            <v>28.884282671214351</v>
          </cell>
          <cell r="AQ830">
            <v>0</v>
          </cell>
          <cell r="AR830">
            <v>0</v>
          </cell>
          <cell r="AS830">
            <v>0.9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2500</v>
          </cell>
          <cell r="AY830">
            <v>250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1</v>
          </cell>
          <cell r="BE830">
            <v>0</v>
          </cell>
          <cell r="BF830">
            <v>0</v>
          </cell>
          <cell r="BG830">
            <v>0</v>
          </cell>
          <cell r="BH830">
            <v>152.73009702000002</v>
          </cell>
          <cell r="BI830">
            <v>82.274459820820312</v>
          </cell>
          <cell r="BJ830">
            <v>11</v>
          </cell>
          <cell r="BK830">
            <v>82.274459820820312</v>
          </cell>
          <cell r="BL830">
            <v>104.5</v>
          </cell>
          <cell r="BM830">
            <v>747.94963473473024</v>
          </cell>
          <cell r="BN830">
            <v>100</v>
          </cell>
          <cell r="BO830">
            <v>747.94963473473024</v>
          </cell>
          <cell r="BP830">
            <v>950</v>
          </cell>
        </row>
        <row r="831">
          <cell r="A831">
            <v>5580</v>
          </cell>
          <cell r="B831" t="str">
            <v>Brusselmans</v>
          </cell>
          <cell r="C831" t="str">
            <v>Eric</v>
          </cell>
          <cell r="D831" t="str">
            <v>Integrated Risk Management</v>
          </cell>
          <cell r="E831">
            <v>11027</v>
          </cell>
          <cell r="F831" t="str">
            <v>Rate &amp; Liquidity</v>
          </cell>
          <cell r="G831">
            <v>11226</v>
          </cell>
          <cell r="H831" t="str">
            <v>Rate &amp; Liquidity</v>
          </cell>
          <cell r="I831">
            <v>11226</v>
          </cell>
          <cell r="J831" t="str">
            <v>EX3</v>
          </cell>
          <cell r="K831" t="str">
            <v>EX3</v>
          </cell>
          <cell r="L831" t="str">
            <v>COMP_373</v>
          </cell>
          <cell r="M831" t="str">
            <v>Principal market risk manager</v>
          </cell>
          <cell r="N831" t="str">
            <v>Cadre Col II</v>
          </cell>
          <cell r="O831" t="str">
            <v/>
          </cell>
          <cell r="P831">
            <v>81703.09199999999</v>
          </cell>
          <cell r="Q831">
            <v>11585.093999999999</v>
          </cell>
          <cell r="R831">
            <v>103.15</v>
          </cell>
          <cell r="S831">
            <v>0</v>
          </cell>
          <cell r="T831">
            <v>3934.4629999999997</v>
          </cell>
          <cell r="U831">
            <v>3157.8094999999998</v>
          </cell>
          <cell r="V831">
            <v>100380.45849999999</v>
          </cell>
          <cell r="W831">
            <v>126.73014008178542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1.35</v>
          </cell>
          <cell r="AE831" t="str">
            <v>Above Job level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 t="str">
            <v>Above Job level</v>
          </cell>
          <cell r="AK831">
            <v>40.159999999999997</v>
          </cell>
          <cell r="AL831">
            <v>0</v>
          </cell>
          <cell r="AM831">
            <v>0</v>
          </cell>
          <cell r="AN831" t="str">
            <v>Above Job level</v>
          </cell>
          <cell r="AO831" t="str">
            <v>EX3</v>
          </cell>
          <cell r="AP831">
            <v>43.051800909331178</v>
          </cell>
          <cell r="AQ831">
            <v>0</v>
          </cell>
          <cell r="AR831">
            <v>0</v>
          </cell>
          <cell r="AS831">
            <v>1.3</v>
          </cell>
          <cell r="AT831">
            <v>0</v>
          </cell>
          <cell r="AU831">
            <v>0</v>
          </cell>
          <cell r="AV831">
            <v>0</v>
          </cell>
          <cell r="AW831">
            <v>565.1</v>
          </cell>
          <cell r="AX831">
            <v>0</v>
          </cell>
          <cell r="AY831">
            <v>565.1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1.35</v>
          </cell>
          <cell r="BE831">
            <v>0</v>
          </cell>
          <cell r="BF831">
            <v>0</v>
          </cell>
          <cell r="BG831">
            <v>0</v>
          </cell>
          <cell r="BH831">
            <v>569.80543945254476</v>
          </cell>
          <cell r="BI831">
            <v>10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</row>
        <row r="832">
          <cell r="A832">
            <v>5583</v>
          </cell>
          <cell r="B832" t="str">
            <v>Baudry</v>
          </cell>
          <cell r="C832" t="str">
            <v>Jean-Louis</v>
          </cell>
          <cell r="D832" t="str">
            <v>Financial Markets Customer Services</v>
          </cell>
          <cell r="E832">
            <v>4773</v>
          </cell>
          <cell r="F832" t="str">
            <v>Control &amp; Support Financial Markets</v>
          </cell>
          <cell r="G832">
            <v>4776</v>
          </cell>
          <cell r="H832" t="str">
            <v>Reconciliation</v>
          </cell>
          <cell r="I832">
            <v>4795</v>
          </cell>
          <cell r="J832" t="str">
            <v>BAREM05</v>
          </cell>
          <cell r="K832">
            <v>0</v>
          </cell>
          <cell r="L832">
            <v>0</v>
          </cell>
          <cell r="M832">
            <v>0</v>
          </cell>
          <cell r="N832" t="str">
            <v>Employé Dexia-Old</v>
          </cell>
          <cell r="O832" t="str">
            <v/>
          </cell>
          <cell r="P832">
            <v>56925.840000000004</v>
          </cell>
          <cell r="Q832">
            <v>8075.5487999999996</v>
          </cell>
          <cell r="R832">
            <v>0</v>
          </cell>
          <cell r="S832">
            <v>0</v>
          </cell>
          <cell r="T832">
            <v>2890.7208000000001</v>
          </cell>
          <cell r="U832">
            <v>645.61239999999998</v>
          </cell>
          <cell r="V832">
            <v>68537.721999999994</v>
          </cell>
          <cell r="W832" t="str">
            <v>-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1.1499999999999999</v>
          </cell>
          <cell r="AE832" t="str">
            <v>Job Level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 t="str">
            <v>Job Level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1.2749999999999999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1.1499999999999999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</row>
        <row r="833">
          <cell r="A833">
            <v>5595</v>
          </cell>
          <cell r="B833" t="str">
            <v>Bribosia</v>
          </cell>
          <cell r="C833" t="str">
            <v>Xavier</v>
          </cell>
          <cell r="D833" t="str">
            <v>Innovation Technology</v>
          </cell>
          <cell r="E833">
            <v>5128</v>
          </cell>
          <cell r="F833" t="str">
            <v>Core Banking Services</v>
          </cell>
          <cell r="G833">
            <v>5176</v>
          </cell>
          <cell r="H833" t="str">
            <v>Custody &amp; Insurance</v>
          </cell>
          <cell r="I833">
            <v>7126</v>
          </cell>
          <cell r="J833" t="str">
            <v>EX2</v>
          </cell>
          <cell r="K833" t="str">
            <v>EX2</v>
          </cell>
          <cell r="L833" t="str">
            <v>COMP_327</v>
          </cell>
          <cell r="M833" t="str">
            <v>Functional Analyst</v>
          </cell>
          <cell r="N833" t="str">
            <v>Cadre Col II</v>
          </cell>
          <cell r="O833" t="str">
            <v/>
          </cell>
          <cell r="P833">
            <v>69379.785600000003</v>
          </cell>
          <cell r="Q833">
            <v>9841.1615999999995</v>
          </cell>
          <cell r="R833">
            <v>103.63</v>
          </cell>
          <cell r="S833">
            <v>0</v>
          </cell>
          <cell r="T833">
            <v>3465.6608000000001</v>
          </cell>
          <cell r="U833">
            <v>2135.2883999999999</v>
          </cell>
          <cell r="V833">
            <v>84821.896399999998</v>
          </cell>
          <cell r="W833">
            <v>126.69530538203333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1.25</v>
          </cell>
          <cell r="AE833" t="str">
            <v>Job Level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 t="str">
            <v>Job Level</v>
          </cell>
          <cell r="AK833">
            <v>46.86</v>
          </cell>
          <cell r="AL833">
            <v>0</v>
          </cell>
          <cell r="AM833">
            <v>0</v>
          </cell>
          <cell r="AN833" t="str">
            <v>Job Level</v>
          </cell>
          <cell r="AO833" t="str">
            <v>EX2</v>
          </cell>
          <cell r="AP833">
            <v>47.510000000000218</v>
          </cell>
          <cell r="AQ833" t="str">
            <v/>
          </cell>
          <cell r="AR833">
            <v>0</v>
          </cell>
          <cell r="AS833">
            <v>1.125</v>
          </cell>
          <cell r="AT833">
            <v>0</v>
          </cell>
          <cell r="AU833">
            <v>0</v>
          </cell>
          <cell r="AV833">
            <v>0</v>
          </cell>
          <cell r="AW833">
            <v>260.52</v>
          </cell>
          <cell r="AX833">
            <v>0</v>
          </cell>
          <cell r="AY833">
            <v>260.52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1.25</v>
          </cell>
          <cell r="BE833">
            <v>0</v>
          </cell>
          <cell r="BF833">
            <v>0</v>
          </cell>
          <cell r="BG833">
            <v>0</v>
          </cell>
          <cell r="BH833">
            <v>409.5348552335625</v>
          </cell>
          <cell r="BI833" t="str">
            <v/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</row>
        <row r="834">
          <cell r="A834">
            <v>5617</v>
          </cell>
          <cell r="B834" t="str">
            <v>Cordier</v>
          </cell>
          <cell r="C834" t="str">
            <v>Claire</v>
          </cell>
          <cell r="D834" t="str">
            <v>Customer, Account &amp; Payment Services</v>
          </cell>
          <cell r="E834">
            <v>4952</v>
          </cell>
          <cell r="F834" t="str">
            <v>Estate Management &amp; Info Supply</v>
          </cell>
          <cell r="G834">
            <v>4973</v>
          </cell>
          <cell r="H834" t="str">
            <v>Successions FR</v>
          </cell>
          <cell r="I834">
            <v>4975</v>
          </cell>
          <cell r="J834" t="str">
            <v>BAREM05</v>
          </cell>
          <cell r="K834">
            <v>0</v>
          </cell>
          <cell r="L834">
            <v>0</v>
          </cell>
          <cell r="M834">
            <v>0</v>
          </cell>
          <cell r="N834" t="str">
            <v>Employé Dexia-Old</v>
          </cell>
          <cell r="O834" t="str">
            <v/>
          </cell>
          <cell r="P834">
            <v>56457.083999999995</v>
          </cell>
          <cell r="Q834">
            <v>8009.0459999999994</v>
          </cell>
          <cell r="R834">
            <v>0</v>
          </cell>
          <cell r="S834">
            <v>0</v>
          </cell>
          <cell r="T834">
            <v>2789.9124999999995</v>
          </cell>
          <cell r="U834">
            <v>645.67699999999979</v>
          </cell>
          <cell r="V834">
            <v>67901.719499999992</v>
          </cell>
          <cell r="W834" t="str">
            <v>-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1.35</v>
          </cell>
          <cell r="AE834" t="str">
            <v>Above Job level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 t="str">
            <v>Above Job level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1.35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1.35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</row>
        <row r="835">
          <cell r="A835">
            <v>5632</v>
          </cell>
          <cell r="B835" t="str">
            <v>Steyns</v>
          </cell>
          <cell r="C835" t="str">
            <v>Carine</v>
          </cell>
          <cell r="D835" t="str">
            <v>RCB-PCB Risk Management</v>
          </cell>
          <cell r="E835">
            <v>10980</v>
          </cell>
          <cell r="F835" t="str">
            <v>RM Mass Processes</v>
          </cell>
          <cell r="G835">
            <v>5606</v>
          </cell>
          <cell r="H835" t="str">
            <v>RM Mass Processes</v>
          </cell>
          <cell r="I835">
            <v>5606</v>
          </cell>
          <cell r="J835" t="str">
            <v>BAREM05A</v>
          </cell>
          <cell r="K835">
            <v>0</v>
          </cell>
          <cell r="L835">
            <v>0</v>
          </cell>
          <cell r="M835">
            <v>0</v>
          </cell>
          <cell r="N835" t="str">
            <v>Employé Dexia-Old</v>
          </cell>
          <cell r="O835" t="str">
            <v/>
          </cell>
          <cell r="P835">
            <v>59564.654399999985</v>
          </cell>
          <cell r="Q835">
            <v>8788.6704000000009</v>
          </cell>
          <cell r="R835">
            <v>0</v>
          </cell>
          <cell r="S835">
            <v>0</v>
          </cell>
          <cell r="T835">
            <v>5476.5072</v>
          </cell>
          <cell r="U835">
            <v>645.61239999999998</v>
          </cell>
          <cell r="V835">
            <v>74475.444399999993</v>
          </cell>
          <cell r="W835" t="str">
            <v>-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1.3</v>
          </cell>
          <cell r="AE835" t="str">
            <v>Above Job level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 t="str">
            <v>Above Job level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1.4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1.3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</row>
        <row r="836">
          <cell r="A836">
            <v>5634</v>
          </cell>
          <cell r="B836" t="str">
            <v>Vandervelde</v>
          </cell>
          <cell r="C836" t="str">
            <v>Marianne</v>
          </cell>
          <cell r="D836" t="str">
            <v>Direction Réseau d'Agences - Directeur</v>
          </cell>
          <cell r="E836">
            <v>5695</v>
          </cell>
          <cell r="F836" t="str">
            <v>Réseau d'agences</v>
          </cell>
          <cell r="G836">
            <v>6398</v>
          </cell>
          <cell r="H836">
            <v>0</v>
          </cell>
          <cell r="I836">
            <v>0</v>
          </cell>
          <cell r="J836" t="str">
            <v>EX2</v>
          </cell>
          <cell r="K836">
            <v>0</v>
          </cell>
          <cell r="L836">
            <v>0</v>
          </cell>
          <cell r="M836">
            <v>0</v>
          </cell>
          <cell r="N836" t="str">
            <v>Cadre Col II</v>
          </cell>
          <cell r="O836" t="str">
            <v xml:space="preserve">Out 2017 / 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 t="str">
            <v>Job Level</v>
          </cell>
          <cell r="AK836">
            <v>28.34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1.0249999999999999</v>
          </cell>
          <cell r="AT836">
            <v>0</v>
          </cell>
          <cell r="AU836">
            <v>0</v>
          </cell>
          <cell r="AV836">
            <v>0</v>
          </cell>
          <cell r="AW836">
            <v>1902.62</v>
          </cell>
          <cell r="AX836">
            <v>2953.2</v>
          </cell>
          <cell r="AY836">
            <v>4855.82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</row>
        <row r="837">
          <cell r="A837">
            <v>5644</v>
          </cell>
          <cell r="B837" t="str">
            <v>Callewaert</v>
          </cell>
          <cell r="C837" t="str">
            <v>Dorine</v>
          </cell>
          <cell r="D837" t="str">
            <v>Distribution Public &amp; Social Banking</v>
          </cell>
          <cell r="E837">
            <v>7725</v>
          </cell>
          <cell r="F837" t="str">
            <v>Distrib. Public &amp; Social Bking Wallonie</v>
          </cell>
          <cell r="G837">
            <v>5282</v>
          </cell>
          <cell r="H837" t="str">
            <v>PR &amp; Events</v>
          </cell>
          <cell r="I837">
            <v>12045</v>
          </cell>
          <cell r="J837" t="str">
            <v>EX2</v>
          </cell>
          <cell r="K837" t="str">
            <v>EX2</v>
          </cell>
          <cell r="L837" t="str">
            <v>COMP_601</v>
          </cell>
          <cell r="M837" t="str">
            <v>Senior account PR</v>
          </cell>
          <cell r="N837" t="str">
            <v>Cadre Col II</v>
          </cell>
          <cell r="O837" t="str">
            <v/>
          </cell>
          <cell r="P837">
            <v>77023.953599999993</v>
          </cell>
          <cell r="Q837">
            <v>11253.0672</v>
          </cell>
          <cell r="R837">
            <v>115.06</v>
          </cell>
          <cell r="S837">
            <v>0</v>
          </cell>
          <cell r="T837">
            <v>6156.3351999999995</v>
          </cell>
          <cell r="U837">
            <v>2135.2883999999999</v>
          </cell>
          <cell r="V837">
            <v>96568.644400000005</v>
          </cell>
          <cell r="W837">
            <v>144.25626971015419</v>
          </cell>
          <cell r="X837">
            <v>965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1.25</v>
          </cell>
          <cell r="AE837" t="str">
            <v>Job Level</v>
          </cell>
          <cell r="AF837" t="str">
            <v>Above Job level</v>
          </cell>
          <cell r="AG837">
            <v>0</v>
          </cell>
          <cell r="AH837">
            <v>0</v>
          </cell>
          <cell r="AI837">
            <v>0</v>
          </cell>
          <cell r="AJ837" t="str">
            <v>Above Job level</v>
          </cell>
          <cell r="AK837">
            <v>35.799999999999997</v>
          </cell>
          <cell r="AL837">
            <v>0</v>
          </cell>
          <cell r="AM837">
            <v>0</v>
          </cell>
          <cell r="AN837" t="str">
            <v>Above Job level</v>
          </cell>
          <cell r="AO837" t="str">
            <v>EX2</v>
          </cell>
          <cell r="AP837">
            <v>36.173389296470305</v>
          </cell>
          <cell r="AQ837">
            <v>0</v>
          </cell>
          <cell r="AR837">
            <v>0</v>
          </cell>
          <cell r="AS837">
            <v>1.2749999999999999</v>
          </cell>
          <cell r="AT837">
            <v>0</v>
          </cell>
          <cell r="AU837">
            <v>0</v>
          </cell>
          <cell r="AV837">
            <v>0</v>
          </cell>
          <cell r="AW837">
            <v>519.36</v>
          </cell>
          <cell r="AX837">
            <v>2660</v>
          </cell>
          <cell r="AY837">
            <v>3179.36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1.25</v>
          </cell>
          <cell r="BE837">
            <v>0</v>
          </cell>
          <cell r="BF837">
            <v>0</v>
          </cell>
          <cell r="BG837">
            <v>0</v>
          </cell>
          <cell r="BH837">
            <v>405.15178377699993</v>
          </cell>
          <cell r="BI837">
            <v>1000</v>
          </cell>
          <cell r="BJ837">
            <v>0</v>
          </cell>
          <cell r="BK837">
            <v>0</v>
          </cell>
          <cell r="BL837">
            <v>0</v>
          </cell>
          <cell r="BM837">
            <v>1114.56</v>
          </cell>
          <cell r="BN837">
            <v>0</v>
          </cell>
          <cell r="BO837">
            <v>0</v>
          </cell>
          <cell r="BP837">
            <v>0</v>
          </cell>
        </row>
        <row r="838">
          <cell r="A838">
            <v>5652</v>
          </cell>
          <cell r="B838" t="str">
            <v>Oeyen</v>
          </cell>
          <cell r="C838" t="str">
            <v>Philippe</v>
          </cell>
          <cell r="D838" t="str">
            <v>Corporate Office CSIT &amp; Procurement</v>
          </cell>
          <cell r="E838">
            <v>12532</v>
          </cell>
          <cell r="F838" t="str">
            <v>Building Management</v>
          </cell>
          <cell r="G838">
            <v>11453</v>
          </cell>
          <cell r="H838" t="str">
            <v>Restaurant</v>
          </cell>
          <cell r="I838">
            <v>11455</v>
          </cell>
          <cell r="J838" t="str">
            <v>BAREM03</v>
          </cell>
          <cell r="K838">
            <v>0</v>
          </cell>
          <cell r="L838">
            <v>0</v>
          </cell>
          <cell r="M838">
            <v>0</v>
          </cell>
          <cell r="N838" t="str">
            <v>Employé Dexia-Old</v>
          </cell>
          <cell r="O838" t="str">
            <v/>
          </cell>
          <cell r="P838">
            <v>43147.267199999995</v>
          </cell>
          <cell r="Q838">
            <v>6125.6351999999997</v>
          </cell>
          <cell r="R838">
            <v>0</v>
          </cell>
          <cell r="S838">
            <v>0</v>
          </cell>
          <cell r="T838">
            <v>2559.3227999999995</v>
          </cell>
          <cell r="U838">
            <v>645.61239999999998</v>
          </cell>
          <cell r="V838">
            <v>52477.837599999992</v>
          </cell>
          <cell r="W838" t="str">
            <v>-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1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</row>
        <row r="839">
          <cell r="A839">
            <v>5656</v>
          </cell>
          <cell r="B839" t="str">
            <v>Dermine</v>
          </cell>
          <cell r="C839" t="str">
            <v>Marc</v>
          </cell>
          <cell r="D839" t="str">
            <v>Customer Care &amp; Contact Services</v>
          </cell>
          <cell r="E839">
            <v>11554</v>
          </cell>
          <cell r="F839" t="str">
            <v>Plaintes</v>
          </cell>
          <cell r="G839">
            <v>5017</v>
          </cell>
          <cell r="H839" t="str">
            <v>Gestion des plaintes FR</v>
          </cell>
          <cell r="I839">
            <v>6844</v>
          </cell>
          <cell r="J839" t="str">
            <v>BAREM05</v>
          </cell>
          <cell r="K839">
            <v>0</v>
          </cell>
          <cell r="L839">
            <v>0</v>
          </cell>
          <cell r="M839">
            <v>0</v>
          </cell>
          <cell r="N839" t="str">
            <v>Employé Dexia-Old</v>
          </cell>
          <cell r="O839" t="str">
            <v/>
          </cell>
          <cell r="P839">
            <v>54111.355200000005</v>
          </cell>
          <cell r="Q839">
            <v>8013.1871999999994</v>
          </cell>
          <cell r="R839">
            <v>0</v>
          </cell>
          <cell r="S839">
            <v>0</v>
          </cell>
          <cell r="T839">
            <v>5376.884</v>
          </cell>
          <cell r="U839">
            <v>645.61239999999998</v>
          </cell>
          <cell r="V839">
            <v>68147.038800000009</v>
          </cell>
          <cell r="W839" t="str">
            <v>-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1.2749999999999999</v>
          </cell>
          <cell r="AE839" t="str">
            <v>Above Job level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 t="str">
            <v>Above Job level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1.2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1.2749999999999999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</row>
        <row r="840">
          <cell r="A840">
            <v>5657</v>
          </cell>
          <cell r="B840" t="str">
            <v>Van den Eede</v>
          </cell>
          <cell r="C840" t="str">
            <v>Anja</v>
          </cell>
          <cell r="D840" t="str">
            <v>Marketing PCB</v>
          </cell>
          <cell r="E840">
            <v>5022</v>
          </cell>
          <cell r="F840" t="str">
            <v>Client Development Management</v>
          </cell>
          <cell r="G840">
            <v>9502</v>
          </cell>
          <cell r="H840" t="str">
            <v>Segment PSB</v>
          </cell>
          <cell r="I840">
            <v>6383</v>
          </cell>
          <cell r="J840" t="str">
            <v>EX3</v>
          </cell>
          <cell r="K840" t="str">
            <v>EX3</v>
          </cell>
          <cell r="L840" t="str">
            <v>COMP_1200</v>
          </cell>
          <cell r="M840" t="str">
            <v>Client Development Mgr</v>
          </cell>
          <cell r="N840" t="str">
            <v>Cadre Col II</v>
          </cell>
          <cell r="O840" t="str">
            <v/>
          </cell>
          <cell r="P840">
            <v>75737.188799999989</v>
          </cell>
          <cell r="Q840">
            <v>11078.510399999999</v>
          </cell>
          <cell r="R840">
            <v>95.64</v>
          </cell>
          <cell r="S840">
            <v>0</v>
          </cell>
          <cell r="T840">
            <v>6075.6876000000011</v>
          </cell>
          <cell r="U840">
            <v>3157.7772</v>
          </cell>
          <cell r="V840">
            <v>96049.16399999999</v>
          </cell>
          <cell r="W840">
            <v>121.28971500669168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1</v>
          </cell>
          <cell r="AE840" t="str">
            <v>Job Level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 t="str">
            <v>Job Level</v>
          </cell>
          <cell r="AK840">
            <v>58.66</v>
          </cell>
          <cell r="AL840">
            <v>0</v>
          </cell>
          <cell r="AM840">
            <v>0</v>
          </cell>
          <cell r="AN840" t="str">
            <v>Job Level</v>
          </cell>
          <cell r="AO840" t="str">
            <v>EX3</v>
          </cell>
          <cell r="AP840">
            <v>57.060911790373211</v>
          </cell>
          <cell r="AQ840">
            <v>0</v>
          </cell>
          <cell r="AR840">
            <v>0</v>
          </cell>
          <cell r="AS840">
            <v>1</v>
          </cell>
          <cell r="AT840">
            <v>0</v>
          </cell>
          <cell r="AU840">
            <v>0</v>
          </cell>
          <cell r="AV840">
            <v>0</v>
          </cell>
          <cell r="AW840">
            <v>32.89</v>
          </cell>
          <cell r="AX840">
            <v>0</v>
          </cell>
          <cell r="AY840">
            <v>32.89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1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</row>
        <row r="841">
          <cell r="A841">
            <v>5771</v>
          </cell>
          <cell r="B841" t="str">
            <v>Reniers</v>
          </cell>
          <cell r="C841" t="str">
            <v>Emi</v>
          </cell>
          <cell r="D841" t="str">
            <v>Sales Services &amp; RC Office &amp; CMTO</v>
          </cell>
          <cell r="E841">
            <v>12733</v>
          </cell>
          <cell r="F841" t="str">
            <v>Sales Services &amp; RC Office</v>
          </cell>
          <cell r="G841">
            <v>11696</v>
          </cell>
          <cell r="H841" t="str">
            <v>Compliance, Audit, Operational Risk</v>
          </cell>
          <cell r="I841">
            <v>9234</v>
          </cell>
          <cell r="J841" t="str">
            <v>EX2</v>
          </cell>
          <cell r="K841" t="str">
            <v>EX2</v>
          </cell>
          <cell r="L841" t="str">
            <v>COMP_1092</v>
          </cell>
          <cell r="M841" t="str">
            <v>CorrespondAudit,CORM,Distr PFS &amp; BB/CCC</v>
          </cell>
          <cell r="N841" t="str">
            <v>Cadre Col II</v>
          </cell>
          <cell r="O841" t="str">
            <v/>
          </cell>
          <cell r="P841">
            <v>61315.094400000009</v>
          </cell>
          <cell r="Q841">
            <v>882.94560000000001</v>
          </cell>
          <cell r="R841">
            <v>91.04</v>
          </cell>
          <cell r="S841">
            <v>0</v>
          </cell>
          <cell r="T841">
            <v>66.538000000000011</v>
          </cell>
          <cell r="U841">
            <v>2135.2883999999999</v>
          </cell>
          <cell r="V841">
            <v>64399.866400000006</v>
          </cell>
          <cell r="W841">
            <v>95.620236655070698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.2749999999999999</v>
          </cell>
          <cell r="AE841" t="str">
            <v>Above Job level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 t="str">
            <v>Job Level</v>
          </cell>
          <cell r="AK841">
            <v>49.58</v>
          </cell>
          <cell r="AL841">
            <v>48</v>
          </cell>
          <cell r="AM841">
            <v>0</v>
          </cell>
          <cell r="AN841" t="str">
            <v>Above Job level</v>
          </cell>
          <cell r="AO841" t="str">
            <v>EX2</v>
          </cell>
          <cell r="AP841">
            <v>73.244003191452066</v>
          </cell>
          <cell r="AQ841">
            <v>0</v>
          </cell>
          <cell r="AR841">
            <v>0</v>
          </cell>
          <cell r="AS841">
            <v>1.125</v>
          </cell>
          <cell r="AT841">
            <v>0</v>
          </cell>
          <cell r="AU841">
            <v>0</v>
          </cell>
          <cell r="AV841">
            <v>0</v>
          </cell>
          <cell r="AW841">
            <v>318.02999999999997</v>
          </cell>
          <cell r="AX841">
            <v>0</v>
          </cell>
          <cell r="AY841">
            <v>318.02999999999997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1.2749999999999999</v>
          </cell>
          <cell r="BE841">
            <v>0</v>
          </cell>
          <cell r="BF841">
            <v>0</v>
          </cell>
          <cell r="BG841">
            <v>0</v>
          </cell>
          <cell r="BH841">
            <v>468.71804589853184</v>
          </cell>
          <cell r="BI841">
            <v>100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</row>
        <row r="842">
          <cell r="A842">
            <v>5772</v>
          </cell>
          <cell r="B842" t="str">
            <v>De Donder</v>
          </cell>
          <cell r="C842" t="str">
            <v>Muriel</v>
          </cell>
          <cell r="D842" t="str">
            <v>Innovation Technology</v>
          </cell>
          <cell r="E842">
            <v>5128</v>
          </cell>
          <cell r="F842" t="str">
            <v>Distribution, intelligence, Sales Platf.</v>
          </cell>
          <cell r="G842">
            <v>5160</v>
          </cell>
          <cell r="H842" t="str">
            <v>Digital</v>
          </cell>
          <cell r="I842">
            <v>12732</v>
          </cell>
          <cell r="J842" t="str">
            <v>BAREM04A</v>
          </cell>
          <cell r="K842">
            <v>0</v>
          </cell>
          <cell r="L842">
            <v>0</v>
          </cell>
          <cell r="M842">
            <v>0</v>
          </cell>
          <cell r="N842" t="str">
            <v>Employé Dexia-Old</v>
          </cell>
          <cell r="O842" t="str">
            <v/>
          </cell>
          <cell r="P842">
            <v>50119.482000000004</v>
          </cell>
          <cell r="Q842">
            <v>7196.6399999999994</v>
          </cell>
          <cell r="R842">
            <v>0</v>
          </cell>
          <cell r="S842">
            <v>0</v>
          </cell>
          <cell r="T842">
            <v>2318.4365000000003</v>
          </cell>
          <cell r="U842">
            <v>645.67699999999979</v>
          </cell>
          <cell r="V842">
            <v>60280.23550000001</v>
          </cell>
          <cell r="W842" t="str">
            <v>-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1.1000000000000001</v>
          </cell>
          <cell r="AE842" t="str">
            <v>Job Level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 t="str">
            <v>Job Level</v>
          </cell>
          <cell r="AO842">
            <v>0</v>
          </cell>
          <cell r="AP842">
            <v>0</v>
          </cell>
          <cell r="AQ842" t="str">
            <v/>
          </cell>
          <cell r="AR842">
            <v>0</v>
          </cell>
          <cell r="AS842">
            <v>1.0249999999999999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1.1000000000000001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 t="str">
            <v/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</row>
        <row r="843">
          <cell r="A843">
            <v>5778</v>
          </cell>
          <cell r="B843" t="str">
            <v>Weverbergh</v>
          </cell>
          <cell r="C843" t="str">
            <v>Martine</v>
          </cell>
          <cell r="D843" t="str">
            <v>Non-Actif</v>
          </cell>
          <cell r="E843">
            <v>6156</v>
          </cell>
          <cell r="F843" t="str">
            <v>Non-Actif - Plan social(58+) - 2013-2016</v>
          </cell>
          <cell r="G843">
            <v>11502</v>
          </cell>
          <cell r="H843" t="str">
            <v>Non-Actif - Plan social(58+) - 2013-2016</v>
          </cell>
          <cell r="I843">
            <v>11502</v>
          </cell>
          <cell r="J843" t="str">
            <v>EX2</v>
          </cell>
          <cell r="K843">
            <v>0</v>
          </cell>
          <cell r="L843">
            <v>0</v>
          </cell>
          <cell r="M843">
            <v>0</v>
          </cell>
          <cell r="N843" t="str">
            <v>Cadre Col II</v>
          </cell>
          <cell r="O843" t="str">
            <v/>
          </cell>
          <cell r="P843">
            <v>77622.374400000001</v>
          </cell>
          <cell r="Q843">
            <v>11361.225600000002</v>
          </cell>
          <cell r="R843">
            <v>115.99</v>
          </cell>
          <cell r="S843">
            <v>0</v>
          </cell>
          <cell r="T843">
            <v>6106.9439999999995</v>
          </cell>
          <cell r="U843">
            <v>0</v>
          </cell>
          <cell r="V843">
            <v>95090.544000000009</v>
          </cell>
          <cell r="W843">
            <v>142.09243512344813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.9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</row>
        <row r="844">
          <cell r="A844">
            <v>5785</v>
          </cell>
          <cell r="B844" t="str">
            <v>Soetens</v>
          </cell>
          <cell r="C844" t="str">
            <v>Filip</v>
          </cell>
          <cell r="D844" t="str">
            <v>Customer, Account &amp; Payment Services</v>
          </cell>
          <cell r="E844">
            <v>4952</v>
          </cell>
          <cell r="F844" t="str">
            <v>Customer &amp; Account Services</v>
          </cell>
          <cell r="G844">
            <v>4955</v>
          </cell>
          <cell r="H844" t="str">
            <v>Service Point PCB</v>
          </cell>
          <cell r="I844">
            <v>4970</v>
          </cell>
          <cell r="J844" t="str">
            <v>BAREM05</v>
          </cell>
          <cell r="K844">
            <v>0</v>
          </cell>
          <cell r="L844">
            <v>0</v>
          </cell>
          <cell r="M844">
            <v>0</v>
          </cell>
          <cell r="N844" t="str">
            <v>Employé Dexia-Old</v>
          </cell>
          <cell r="O844" t="str">
            <v/>
          </cell>
          <cell r="P844">
            <v>57377.543999999994</v>
          </cell>
          <cell r="Q844">
            <v>8479.5072</v>
          </cell>
          <cell r="R844">
            <v>0</v>
          </cell>
          <cell r="S844">
            <v>0</v>
          </cell>
          <cell r="T844">
            <v>5667.4948000000004</v>
          </cell>
          <cell r="U844">
            <v>645.61239999999998</v>
          </cell>
          <cell r="V844">
            <v>72170.158399999986</v>
          </cell>
          <cell r="W844" t="str">
            <v>-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.9</v>
          </cell>
          <cell r="AE844" t="str">
            <v>Job Level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 t="str">
            <v>Job Level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1.0249999999999999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.9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</row>
        <row r="845">
          <cell r="A845">
            <v>5833</v>
          </cell>
          <cell r="B845" t="str">
            <v>Vanden Bosch</v>
          </cell>
          <cell r="C845" t="str">
            <v>Karine</v>
          </cell>
          <cell r="D845" t="str">
            <v>Customer, Account &amp; Payment Services</v>
          </cell>
          <cell r="E845">
            <v>4952</v>
          </cell>
          <cell r="F845" t="str">
            <v>Estate Management &amp; Info Supply</v>
          </cell>
          <cell r="G845">
            <v>4973</v>
          </cell>
          <cell r="H845" t="str">
            <v>Support Successions/ Info Supply</v>
          </cell>
          <cell r="I845">
            <v>6501</v>
          </cell>
          <cell r="J845" t="str">
            <v>BAREM04</v>
          </cell>
          <cell r="K845">
            <v>0</v>
          </cell>
          <cell r="L845">
            <v>0</v>
          </cell>
          <cell r="M845">
            <v>0</v>
          </cell>
          <cell r="N845" t="str">
            <v>Employé Dexia-Old</v>
          </cell>
          <cell r="O845" t="str">
            <v/>
          </cell>
          <cell r="P845">
            <v>47463.333333333336</v>
          </cell>
          <cell r="Q845">
            <v>6735.4240000000009</v>
          </cell>
          <cell r="R845">
            <v>0</v>
          </cell>
          <cell r="S845">
            <v>0</v>
          </cell>
          <cell r="T845">
            <v>2600.508888888889</v>
          </cell>
          <cell r="U845">
            <v>645.56933333333325</v>
          </cell>
          <cell r="V845">
            <v>57444.835555555554</v>
          </cell>
          <cell r="W845" t="str">
            <v>-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1.125</v>
          </cell>
          <cell r="AE845" t="str">
            <v>Job Level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 t="str">
            <v>Job Level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1.125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1.125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</row>
        <row r="846">
          <cell r="A846">
            <v>5923</v>
          </cell>
          <cell r="B846" t="str">
            <v>Hofman</v>
          </cell>
          <cell r="C846" t="str">
            <v>Inge</v>
          </cell>
          <cell r="D846" t="str">
            <v>Financial Markets</v>
          </cell>
          <cell r="E846">
            <v>7746</v>
          </cell>
          <cell r="F846" t="str">
            <v>Structuring &amp; Debt Management</v>
          </cell>
          <cell r="G846">
            <v>11285</v>
          </cell>
          <cell r="H846" t="str">
            <v>Structuring</v>
          </cell>
          <cell r="I846">
            <v>7749</v>
          </cell>
          <cell r="J846" t="str">
            <v>EX3</v>
          </cell>
          <cell r="K846" t="str">
            <v>EX3</v>
          </cell>
          <cell r="L846" t="str">
            <v>COMP_736</v>
          </cell>
          <cell r="M846" t="str">
            <v>Senior financial engineer TFM</v>
          </cell>
          <cell r="N846" t="str">
            <v>Cadre Col II</v>
          </cell>
          <cell r="O846" t="str">
            <v xml:space="preserve">Warrants / </v>
          </cell>
          <cell r="P846">
            <v>68645.783999999985</v>
          </cell>
          <cell r="Q846">
            <v>10071.119999999999</v>
          </cell>
          <cell r="R846">
            <v>86.68</v>
          </cell>
          <cell r="S846">
            <v>11809.526</v>
          </cell>
          <cell r="T846">
            <v>5888.4159999999993</v>
          </cell>
          <cell r="U846">
            <v>3157.8094999999998</v>
          </cell>
          <cell r="V846">
            <v>99572.655499999979</v>
          </cell>
          <cell r="W846">
            <v>125.73179699921558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1.25</v>
          </cell>
          <cell r="AE846" t="str">
            <v>Job Level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 t="str">
            <v>Job Level</v>
          </cell>
          <cell r="AK846">
            <v>56.47</v>
          </cell>
          <cell r="AL846">
            <v>0</v>
          </cell>
          <cell r="AM846">
            <v>0</v>
          </cell>
          <cell r="AN846" t="str">
            <v>Job Level</v>
          </cell>
          <cell r="AO846" t="str">
            <v>EX3</v>
          </cell>
          <cell r="AP846">
            <v>57.060911790373211</v>
          </cell>
          <cell r="AQ846">
            <v>0</v>
          </cell>
          <cell r="AR846">
            <v>0</v>
          </cell>
          <cell r="AS846">
            <v>1.1000000000000001</v>
          </cell>
          <cell r="AT846">
            <v>0</v>
          </cell>
          <cell r="AU846">
            <v>0</v>
          </cell>
          <cell r="AV846">
            <v>0</v>
          </cell>
          <cell r="AW846">
            <v>232.69</v>
          </cell>
          <cell r="AX846">
            <v>0</v>
          </cell>
          <cell r="AY846">
            <v>232.69</v>
          </cell>
          <cell r="AZ846">
            <v>1789</v>
          </cell>
          <cell r="BA846">
            <v>13113.202586096237</v>
          </cell>
          <cell r="BB846">
            <v>16995.5</v>
          </cell>
          <cell r="BC846">
            <v>0</v>
          </cell>
          <cell r="BD846">
            <v>1.25</v>
          </cell>
          <cell r="BE846">
            <v>0</v>
          </cell>
          <cell r="BF846">
            <v>0</v>
          </cell>
          <cell r="BG846">
            <v>0</v>
          </cell>
          <cell r="BH846">
            <v>383.45856555500001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3358.380476362279</v>
          </cell>
          <cell r="BN846">
            <v>1786</v>
          </cell>
          <cell r="BO846">
            <v>13358.380476362279</v>
          </cell>
          <cell r="BP846">
            <v>16967</v>
          </cell>
        </row>
        <row r="847">
          <cell r="A847">
            <v>5941</v>
          </cell>
          <cell r="B847" t="str">
            <v>De Wit</v>
          </cell>
          <cell r="C847" t="str">
            <v>Paul</v>
          </cell>
          <cell r="D847" t="str">
            <v>Auditeur Général</v>
          </cell>
          <cell r="E847">
            <v>4755</v>
          </cell>
          <cell r="F847" t="str">
            <v>Domain Group 4</v>
          </cell>
          <cell r="G847">
            <v>10965</v>
          </cell>
          <cell r="H847" t="str">
            <v>Domain Group 4</v>
          </cell>
          <cell r="I847">
            <v>10965</v>
          </cell>
          <cell r="J847" t="str">
            <v>EX3</v>
          </cell>
          <cell r="K847" t="str">
            <v>EX3</v>
          </cell>
          <cell r="L847" t="str">
            <v>COMP_33</v>
          </cell>
          <cell r="M847" t="str">
            <v>Expert Auditor</v>
          </cell>
          <cell r="N847" t="str">
            <v>Cadre Col II</v>
          </cell>
          <cell r="O847" t="str">
            <v/>
          </cell>
          <cell r="P847">
            <v>71558.234666666656</v>
          </cell>
          <cell r="Q847">
            <v>10507.279999999997</v>
          </cell>
          <cell r="R847">
            <v>90.39</v>
          </cell>
          <cell r="S847">
            <v>0</v>
          </cell>
          <cell r="T847">
            <v>6190.2106666666659</v>
          </cell>
          <cell r="U847">
            <v>3157.7915555555555</v>
          </cell>
          <cell r="V847">
            <v>91413.516888888873</v>
          </cell>
          <cell r="W847">
            <v>115.47053710976586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1.1000000000000001</v>
          </cell>
          <cell r="AE847" t="str">
            <v>Job Level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 t="str">
            <v>Above Job level</v>
          </cell>
          <cell r="AK847">
            <v>84.64</v>
          </cell>
          <cell r="AL847">
            <v>0</v>
          </cell>
          <cell r="AM847">
            <v>0</v>
          </cell>
          <cell r="AN847" t="str">
            <v>Job Level</v>
          </cell>
          <cell r="AO847" t="str">
            <v>EX3</v>
          </cell>
          <cell r="AP847">
            <v>58.729794621431211</v>
          </cell>
          <cell r="AQ847">
            <v>0</v>
          </cell>
          <cell r="AR847">
            <v>0</v>
          </cell>
          <cell r="AS847">
            <v>1.2250000000000001</v>
          </cell>
          <cell r="AT847">
            <v>0</v>
          </cell>
          <cell r="AU847">
            <v>0</v>
          </cell>
          <cell r="AV847">
            <v>0</v>
          </cell>
          <cell r="AW847">
            <v>423.91</v>
          </cell>
          <cell r="AX847">
            <v>0</v>
          </cell>
          <cell r="AY847">
            <v>423.91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1.1000000000000001</v>
          </cell>
          <cell r="BE847">
            <v>0</v>
          </cell>
          <cell r="BF847">
            <v>0</v>
          </cell>
          <cell r="BG847">
            <v>0</v>
          </cell>
          <cell r="BH847">
            <v>300.4727655118752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</row>
        <row r="848">
          <cell r="A848">
            <v>5951</v>
          </cell>
          <cell r="B848" t="str">
            <v>De Wever</v>
          </cell>
          <cell r="C848" t="str">
            <v>Filip</v>
          </cell>
          <cell r="D848" t="str">
            <v>Customer, Account &amp; Payment Services</v>
          </cell>
          <cell r="E848">
            <v>4952</v>
          </cell>
          <cell r="F848" t="str">
            <v>Estate Management &amp; Info Supply</v>
          </cell>
          <cell r="G848">
            <v>4973</v>
          </cell>
          <cell r="H848" t="str">
            <v>Estate Management &amp; Info Supply</v>
          </cell>
          <cell r="I848">
            <v>4973</v>
          </cell>
          <cell r="J848" t="str">
            <v>EX4</v>
          </cell>
          <cell r="K848" t="str">
            <v>EX4</v>
          </cell>
          <cell r="L848" t="str">
            <v>COMP_820</v>
          </cell>
          <cell r="M848" t="str">
            <v>Resp.de service département BO B&amp;R</v>
          </cell>
          <cell r="N848" t="str">
            <v>Cadre Col II</v>
          </cell>
          <cell r="O848" t="str">
            <v/>
          </cell>
          <cell r="P848">
            <v>75404.639999999985</v>
          </cell>
          <cell r="Q848">
            <v>10980.374400000001</v>
          </cell>
          <cell r="R848">
            <v>80.09</v>
          </cell>
          <cell r="S848">
            <v>0</v>
          </cell>
          <cell r="T848">
            <v>5956.7511999999997</v>
          </cell>
          <cell r="U848">
            <v>4501.8447999999999</v>
          </cell>
          <cell r="V848">
            <v>96843.61039999999</v>
          </cell>
          <cell r="W848">
            <v>102.8611071803539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1.425</v>
          </cell>
          <cell r="AE848" t="str">
            <v>Above Job level</v>
          </cell>
          <cell r="AF848" t="str">
            <v xml:space="preserve">Exceptional </v>
          </cell>
          <cell r="AG848">
            <v>0</v>
          </cell>
          <cell r="AH848">
            <v>0</v>
          </cell>
          <cell r="AI848">
            <v>0</v>
          </cell>
          <cell r="AJ848" t="str">
            <v>Above Job level</v>
          </cell>
          <cell r="AK848">
            <v>100.08</v>
          </cell>
          <cell r="AL848">
            <v>105.76</v>
          </cell>
          <cell r="AM848">
            <v>0</v>
          </cell>
          <cell r="AN848" t="str">
            <v xml:space="preserve">Exceptional </v>
          </cell>
          <cell r="AO848" t="str">
            <v>EX4</v>
          </cell>
          <cell r="AP848">
            <v>135.33204847148227</v>
          </cell>
          <cell r="AQ848">
            <v>80</v>
          </cell>
          <cell r="AR848">
            <v>0</v>
          </cell>
          <cell r="AS848">
            <v>1.325</v>
          </cell>
          <cell r="AT848">
            <v>0</v>
          </cell>
          <cell r="AU848">
            <v>0</v>
          </cell>
          <cell r="AV848">
            <v>0</v>
          </cell>
          <cell r="AW848">
            <v>822.55</v>
          </cell>
          <cell r="AX848">
            <v>3276</v>
          </cell>
          <cell r="AY848">
            <v>4098.55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1.425</v>
          </cell>
          <cell r="BE848">
            <v>0</v>
          </cell>
          <cell r="BF848">
            <v>0</v>
          </cell>
          <cell r="BG848">
            <v>5187.3100000000004</v>
          </cell>
          <cell r="BH848">
            <v>1057.2515929354345</v>
          </cell>
          <cell r="BI848">
            <v>90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</row>
        <row r="849">
          <cell r="A849">
            <v>6013</v>
          </cell>
          <cell r="B849" t="str">
            <v>Neyt</v>
          </cell>
          <cell r="C849" t="str">
            <v>Philippe</v>
          </cell>
          <cell r="D849" t="str">
            <v>Customer Care &amp; Contact Services</v>
          </cell>
          <cell r="E849">
            <v>11554</v>
          </cell>
          <cell r="F849" t="str">
            <v>Belfius Connect Sales</v>
          </cell>
          <cell r="G849">
            <v>12580</v>
          </cell>
          <cell r="H849" t="str">
            <v>Sales Manager</v>
          </cell>
          <cell r="I849">
            <v>12603</v>
          </cell>
          <cell r="J849" t="str">
            <v>EX3</v>
          </cell>
          <cell r="K849" t="str">
            <v>EX3</v>
          </cell>
          <cell r="L849" t="str">
            <v>COMP_1398</v>
          </cell>
          <cell r="M849" t="str">
            <v>Sales Manager</v>
          </cell>
          <cell r="N849" t="str">
            <v>Cadre Col II</v>
          </cell>
          <cell r="O849" t="str">
            <v/>
          </cell>
          <cell r="P849">
            <v>77681.256000000008</v>
          </cell>
          <cell r="Q849">
            <v>11351.3424</v>
          </cell>
          <cell r="R849">
            <v>98.09</v>
          </cell>
          <cell r="S849">
            <v>0</v>
          </cell>
          <cell r="T849">
            <v>6119.2547999999997</v>
          </cell>
          <cell r="U849">
            <v>3157.7772</v>
          </cell>
          <cell r="V849">
            <v>98309.630399999995</v>
          </cell>
          <cell r="W849">
            <v>124.13794707356429</v>
          </cell>
          <cell r="X849">
            <v>1105</v>
          </cell>
          <cell r="Y849">
            <v>275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1.1000000000000001</v>
          </cell>
          <cell r="AE849" t="str">
            <v>Job Level</v>
          </cell>
          <cell r="AF849" t="str">
            <v>Above Job level</v>
          </cell>
          <cell r="AG849">
            <v>0</v>
          </cell>
          <cell r="AH849">
            <v>0</v>
          </cell>
          <cell r="AI849">
            <v>0</v>
          </cell>
          <cell r="AJ849" t="str">
            <v>Job Level</v>
          </cell>
          <cell r="AK849">
            <v>56.15</v>
          </cell>
          <cell r="AL849">
            <v>0</v>
          </cell>
          <cell r="AM849">
            <v>0</v>
          </cell>
          <cell r="AN849" t="str">
            <v>Above Job level</v>
          </cell>
          <cell r="AO849" t="str">
            <v>EX3</v>
          </cell>
          <cell r="AP849">
            <v>85.422277159424993</v>
          </cell>
          <cell r="AQ849">
            <v>0</v>
          </cell>
          <cell r="AR849">
            <v>0</v>
          </cell>
          <cell r="AS849">
            <v>1.2250000000000001</v>
          </cell>
          <cell r="AT849">
            <v>0</v>
          </cell>
          <cell r="AU849">
            <v>0</v>
          </cell>
          <cell r="AV849">
            <v>0</v>
          </cell>
          <cell r="AW849">
            <v>475.64</v>
          </cell>
          <cell r="AX849">
            <v>0</v>
          </cell>
          <cell r="AY849">
            <v>475.64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1.1000000000000001</v>
          </cell>
          <cell r="BE849">
            <v>0</v>
          </cell>
          <cell r="BF849">
            <v>0</v>
          </cell>
          <cell r="BG849">
            <v>0</v>
          </cell>
          <cell r="BH849">
            <v>252.2885488406252</v>
          </cell>
          <cell r="BI849">
            <v>225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</row>
        <row r="850">
          <cell r="A850">
            <v>6017</v>
          </cell>
          <cell r="B850" t="str">
            <v>Van den Spiegel</v>
          </cell>
          <cell r="C850" t="str">
            <v>Marijke</v>
          </cell>
          <cell r="D850" t="str">
            <v>Distribution Public &amp; Social Banking</v>
          </cell>
          <cell r="E850">
            <v>7725</v>
          </cell>
          <cell r="F850" t="str">
            <v>Bruxelles &amp; Clients Fédéraux. Distri PSB</v>
          </cell>
          <cell r="G850">
            <v>5546</v>
          </cell>
          <cell r="H850" t="str">
            <v>Chargés de relation Clients fédéraux</v>
          </cell>
          <cell r="I850">
            <v>5558</v>
          </cell>
          <cell r="J850" t="str">
            <v>EX4</v>
          </cell>
          <cell r="K850" t="str">
            <v>EX3</v>
          </cell>
          <cell r="L850" t="str">
            <v>COMP_1270</v>
          </cell>
          <cell r="M850" t="str">
            <v>Chargé de relation Public&amp; Social Senior</v>
          </cell>
          <cell r="N850" t="str">
            <v>Cadre Col II</v>
          </cell>
          <cell r="O850" t="str">
            <v xml:space="preserve">Démotion / Warrants / </v>
          </cell>
          <cell r="P850">
            <v>86867.203200000004</v>
          </cell>
          <cell r="Q850">
            <v>12654.393599999999</v>
          </cell>
          <cell r="R850">
            <v>92.32</v>
          </cell>
          <cell r="S850">
            <v>0</v>
          </cell>
          <cell r="T850">
            <v>6501.9752000000008</v>
          </cell>
          <cell r="U850">
            <v>4501.8447999999999</v>
          </cell>
          <cell r="V850">
            <v>110525.41680000001</v>
          </cell>
          <cell r="W850">
            <v>117.46327846521481</v>
          </cell>
          <cell r="X850">
            <v>1105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1.05</v>
          </cell>
          <cell r="AE850" t="str">
            <v>Job Level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 t="str">
            <v>Job Level</v>
          </cell>
          <cell r="AK850">
            <v>67.099999999999994</v>
          </cell>
          <cell r="AL850">
            <v>0</v>
          </cell>
          <cell r="AM850">
            <v>0</v>
          </cell>
          <cell r="AN850" t="str">
            <v>Job Level</v>
          </cell>
          <cell r="AO850" t="str">
            <v>EX3</v>
          </cell>
          <cell r="AP850">
            <v>28.530455895186606</v>
          </cell>
          <cell r="AQ850">
            <v>0</v>
          </cell>
          <cell r="AR850">
            <v>0</v>
          </cell>
          <cell r="AS850">
            <v>1</v>
          </cell>
          <cell r="AT850">
            <v>0</v>
          </cell>
          <cell r="AU850">
            <v>0</v>
          </cell>
          <cell r="AV850">
            <v>0</v>
          </cell>
          <cell r="AW850">
            <v>201.08</v>
          </cell>
          <cell r="AX850">
            <v>0</v>
          </cell>
          <cell r="AY850">
            <v>201.08</v>
          </cell>
          <cell r="AZ850">
            <v>273</v>
          </cell>
          <cell r="BA850">
            <v>2001.0644527692971</v>
          </cell>
          <cell r="BB850">
            <v>2593.5</v>
          </cell>
          <cell r="BC850">
            <v>0</v>
          </cell>
          <cell r="BD850">
            <v>1.05</v>
          </cell>
          <cell r="BE850">
            <v>0</v>
          </cell>
          <cell r="BF850">
            <v>0</v>
          </cell>
          <cell r="BG850">
            <v>0</v>
          </cell>
          <cell r="BH850">
            <v>173.83388414915879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2617.8237215715553</v>
          </cell>
          <cell r="BN850">
            <v>350</v>
          </cell>
          <cell r="BO850">
            <v>2617.8237215715553</v>
          </cell>
          <cell r="BP850">
            <v>3325</v>
          </cell>
        </row>
        <row r="851">
          <cell r="A851">
            <v>6029</v>
          </cell>
          <cell r="B851" t="str">
            <v>Van Hees</v>
          </cell>
          <cell r="C851" t="str">
            <v>Greet</v>
          </cell>
          <cell r="D851" t="str">
            <v>Sales Services &amp; RC Office &amp; CMTO</v>
          </cell>
          <cell r="E851">
            <v>12733</v>
          </cell>
          <cell r="F851" t="str">
            <v>Sales Services &amp; RC Office</v>
          </cell>
          <cell r="G851">
            <v>11696</v>
          </cell>
          <cell r="H851" t="str">
            <v>Cross Selling</v>
          </cell>
          <cell r="I851">
            <v>7921</v>
          </cell>
          <cell r="J851" t="str">
            <v>BAREM05</v>
          </cell>
          <cell r="K851">
            <v>0</v>
          </cell>
          <cell r="L851">
            <v>0</v>
          </cell>
          <cell r="M851">
            <v>0</v>
          </cell>
          <cell r="N851" t="str">
            <v>Employé Dexia-Old</v>
          </cell>
          <cell r="O851" t="str">
            <v/>
          </cell>
          <cell r="P851">
            <v>56444.382000000005</v>
          </cell>
          <cell r="Q851">
            <v>8262.0419999999995</v>
          </cell>
          <cell r="R851">
            <v>0</v>
          </cell>
          <cell r="S851">
            <v>0</v>
          </cell>
          <cell r="T851">
            <v>4984.1144999999988</v>
          </cell>
          <cell r="U851">
            <v>645.67699999999979</v>
          </cell>
          <cell r="V851">
            <v>70336.215500000006</v>
          </cell>
          <cell r="W851" t="str">
            <v>-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1.075</v>
          </cell>
          <cell r="AE851" t="str">
            <v>Job Level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 t="str">
            <v>Job Level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1.175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1.075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</row>
        <row r="852">
          <cell r="A852">
            <v>6108</v>
          </cell>
          <cell r="B852" t="str">
            <v>Dirickx</v>
          </cell>
          <cell r="C852" t="str">
            <v>Jan</v>
          </cell>
          <cell r="D852" t="str">
            <v>Innovation Technology</v>
          </cell>
          <cell r="E852">
            <v>5128</v>
          </cell>
          <cell r="F852" t="str">
            <v>Infrastructure &amp; Security</v>
          </cell>
          <cell r="G852">
            <v>11427</v>
          </cell>
          <cell r="H852" t="str">
            <v>Data Base Administration</v>
          </cell>
          <cell r="I852">
            <v>11710</v>
          </cell>
          <cell r="J852" t="str">
            <v>EX2</v>
          </cell>
          <cell r="K852" t="str">
            <v>EX2</v>
          </cell>
          <cell r="L852" t="str">
            <v>Comp_1474</v>
          </cell>
          <cell r="M852" t="str">
            <v>Data Base Administrator</v>
          </cell>
          <cell r="N852" t="str">
            <v>Cadre Col II</v>
          </cell>
          <cell r="O852" t="str">
            <v/>
          </cell>
          <cell r="P852">
            <v>78801.641999999993</v>
          </cell>
          <cell r="Q852">
            <v>10937.465999999999</v>
          </cell>
          <cell r="R852">
            <v>116.92</v>
          </cell>
          <cell r="S852">
            <v>0</v>
          </cell>
          <cell r="T852">
            <v>6524.9859999999999</v>
          </cell>
          <cell r="U852">
            <v>2135.3530000000001</v>
          </cell>
          <cell r="V852">
            <v>98399.447</v>
          </cell>
          <cell r="W852">
            <v>145.997761610602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1.2749999999999999</v>
          </cell>
          <cell r="AE852" t="str">
            <v>Above Job level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 t="str">
            <v>Job Level</v>
          </cell>
          <cell r="AK852">
            <v>23.73</v>
          </cell>
          <cell r="AL852">
            <v>0</v>
          </cell>
          <cell r="AM852">
            <v>0</v>
          </cell>
          <cell r="AN852" t="str">
            <v>Above Job level</v>
          </cell>
          <cell r="AO852" t="str">
            <v>EX2</v>
          </cell>
          <cell r="AP852">
            <v>36.101926756242392</v>
          </cell>
          <cell r="AQ852" t="str">
            <v/>
          </cell>
          <cell r="AR852">
            <v>0</v>
          </cell>
          <cell r="AS852">
            <v>1.175</v>
          </cell>
          <cell r="AT852">
            <v>0</v>
          </cell>
          <cell r="AU852">
            <v>0</v>
          </cell>
          <cell r="AV852">
            <v>0</v>
          </cell>
          <cell r="AW852">
            <v>261.12</v>
          </cell>
          <cell r="AX852">
            <v>0</v>
          </cell>
          <cell r="AY852">
            <v>261.12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1.2749999999999999</v>
          </cell>
          <cell r="BE852">
            <v>0</v>
          </cell>
          <cell r="BF852">
            <v>0</v>
          </cell>
          <cell r="BG852">
            <v>0</v>
          </cell>
          <cell r="BH852">
            <v>360.38097947286644</v>
          </cell>
          <cell r="BI852">
            <v>100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</row>
        <row r="853">
          <cell r="A853">
            <v>6109</v>
          </cell>
          <cell r="B853" t="str">
            <v>Van Hemeldonck</v>
          </cell>
          <cell r="C853" t="str">
            <v>Alexandra</v>
          </cell>
          <cell r="D853" t="str">
            <v>Communications &amp; Customer Experience</v>
          </cell>
          <cell r="E853">
            <v>7073</v>
          </cell>
          <cell r="F853" t="str">
            <v>Corporate Office, CSR &amp; Sponsoring</v>
          </cell>
          <cell r="G853">
            <v>12301</v>
          </cell>
          <cell r="H853" t="str">
            <v>Foundation</v>
          </cell>
          <cell r="I853">
            <v>7369</v>
          </cell>
          <cell r="J853" t="str">
            <v>EX3</v>
          </cell>
          <cell r="K853" t="str">
            <v>EX3</v>
          </cell>
          <cell r="L853" t="str">
            <v>COMP_1338</v>
          </cell>
          <cell r="M853" t="str">
            <v>Secrétaire Général Belfius Foundation</v>
          </cell>
          <cell r="N853" t="str">
            <v>Cadre Col II</v>
          </cell>
          <cell r="O853" t="str">
            <v/>
          </cell>
          <cell r="P853">
            <v>77760.182399999991</v>
          </cell>
          <cell r="Q853">
            <v>11361.7824</v>
          </cell>
          <cell r="R853">
            <v>98.19</v>
          </cell>
          <cell r="S853">
            <v>0</v>
          </cell>
          <cell r="T853">
            <v>6056.4567999999999</v>
          </cell>
          <cell r="U853">
            <v>3157.7772</v>
          </cell>
          <cell r="V853">
            <v>98336.198799999984</v>
          </cell>
          <cell r="W853">
            <v>124.17192272650843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1</v>
          </cell>
          <cell r="AE853" t="str">
            <v>Job Level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 t="str">
            <v>Job Level</v>
          </cell>
          <cell r="AK853">
            <v>56.42</v>
          </cell>
          <cell r="AL853">
            <v>0</v>
          </cell>
          <cell r="AM853">
            <v>0</v>
          </cell>
          <cell r="AN853" t="str">
            <v>Job Level</v>
          </cell>
          <cell r="AO853" t="str">
            <v>EX3</v>
          </cell>
          <cell r="AP853">
            <v>58.729794621431211</v>
          </cell>
          <cell r="AQ853">
            <v>0</v>
          </cell>
          <cell r="AR853">
            <v>0</v>
          </cell>
          <cell r="AS853">
            <v>1.1499999999999999</v>
          </cell>
          <cell r="AT853">
            <v>0</v>
          </cell>
          <cell r="AU853">
            <v>0</v>
          </cell>
          <cell r="AV853">
            <v>0</v>
          </cell>
          <cell r="AW853">
            <v>336.7</v>
          </cell>
          <cell r="AX853">
            <v>0</v>
          </cell>
          <cell r="AY853">
            <v>336.7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1</v>
          </cell>
          <cell r="BE853">
            <v>0</v>
          </cell>
          <cell r="BF853">
            <v>0</v>
          </cell>
          <cell r="BG853">
            <v>0</v>
          </cell>
          <cell r="BH853">
            <v>174.82051811600002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</row>
        <row r="854">
          <cell r="A854">
            <v>6110</v>
          </cell>
          <cell r="B854" t="str">
            <v>Helon</v>
          </cell>
          <cell r="C854" t="str">
            <v>Ann</v>
          </cell>
          <cell r="D854" t="str">
            <v>Communications &amp; Customer Experience</v>
          </cell>
          <cell r="E854">
            <v>7073</v>
          </cell>
          <cell r="F854" t="str">
            <v>Communication RC &amp; Digital</v>
          </cell>
          <cell r="G854">
            <v>12307</v>
          </cell>
          <cell r="H854" t="str">
            <v>Insurance &amp; Customer exp bank</v>
          </cell>
          <cell r="I854">
            <v>8433</v>
          </cell>
          <cell r="J854" t="str">
            <v>EX3</v>
          </cell>
          <cell r="K854" t="str">
            <v>EX3</v>
          </cell>
          <cell r="L854" t="str">
            <v>COMP_899</v>
          </cell>
          <cell r="M854" t="str">
            <v>Account Manager Communication</v>
          </cell>
          <cell r="N854" t="str">
            <v>Cadre Col II</v>
          </cell>
          <cell r="O854" t="str">
            <v/>
          </cell>
          <cell r="P854">
            <v>79853.471999999994</v>
          </cell>
          <cell r="Q854">
            <v>11667.221999999998</v>
          </cell>
          <cell r="R854">
            <v>100.84</v>
          </cell>
          <cell r="S854">
            <v>0</v>
          </cell>
          <cell r="T854">
            <v>6390.2499999999991</v>
          </cell>
          <cell r="U854">
            <v>3157.8094999999998</v>
          </cell>
          <cell r="V854">
            <v>101068.75349999999</v>
          </cell>
          <cell r="W854">
            <v>127.63093260290549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1.05</v>
          </cell>
          <cell r="AE854" t="str">
            <v>Job Level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 t="str">
            <v>Job Level</v>
          </cell>
          <cell r="AK854">
            <v>36.17</v>
          </cell>
          <cell r="AL854">
            <v>0</v>
          </cell>
          <cell r="AM854">
            <v>0</v>
          </cell>
          <cell r="AN854" t="str">
            <v>Job Level</v>
          </cell>
          <cell r="AO854" t="str">
            <v>EX3</v>
          </cell>
          <cell r="AP854">
            <v>38.159999999999854</v>
          </cell>
          <cell r="AQ854">
            <v>0</v>
          </cell>
          <cell r="AR854">
            <v>0</v>
          </cell>
          <cell r="AS854">
            <v>1.0900000000000001</v>
          </cell>
          <cell r="AT854">
            <v>0</v>
          </cell>
          <cell r="AU854">
            <v>0</v>
          </cell>
          <cell r="AV854">
            <v>0</v>
          </cell>
          <cell r="AW854">
            <v>202.64</v>
          </cell>
          <cell r="AX854">
            <v>0</v>
          </cell>
          <cell r="AY854">
            <v>202.64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1.05</v>
          </cell>
          <cell r="BE854">
            <v>0</v>
          </cell>
          <cell r="BF854">
            <v>0</v>
          </cell>
          <cell r="BG854">
            <v>0</v>
          </cell>
          <cell r="BH854">
            <v>185.85606332207249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</row>
        <row r="855">
          <cell r="A855">
            <v>6111</v>
          </cell>
          <cell r="B855" t="str">
            <v>Van de Velde</v>
          </cell>
          <cell r="C855" t="str">
            <v>Johan</v>
          </cell>
          <cell r="D855" t="str">
            <v>Innovation Technology</v>
          </cell>
          <cell r="E855">
            <v>5128</v>
          </cell>
          <cell r="F855" t="str">
            <v>Release Management</v>
          </cell>
          <cell r="G855">
            <v>12151</v>
          </cell>
          <cell r="H855" t="str">
            <v>Release Management</v>
          </cell>
          <cell r="I855">
            <v>12151</v>
          </cell>
          <cell r="J855" t="str">
            <v>EX2</v>
          </cell>
          <cell r="K855" t="str">
            <v>EX2</v>
          </cell>
          <cell r="L855" t="str">
            <v>COMP_1448</v>
          </cell>
          <cell r="M855" t="str">
            <v>Coordinateur P-Release</v>
          </cell>
          <cell r="N855" t="str">
            <v>Cadre Col II</v>
          </cell>
          <cell r="O855" t="str">
            <v/>
          </cell>
          <cell r="P855">
            <v>73026.129600000015</v>
          </cell>
          <cell r="Q855">
            <v>10613.4432</v>
          </cell>
          <cell r="R855">
            <v>109.1</v>
          </cell>
          <cell r="S855">
            <v>0</v>
          </cell>
          <cell r="T855">
            <v>5610.3099999999995</v>
          </cell>
          <cell r="U855">
            <v>2135.2883999999999</v>
          </cell>
          <cell r="V855">
            <v>91385.171200000012</v>
          </cell>
          <cell r="W855">
            <v>136.52814728825501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1.35</v>
          </cell>
          <cell r="AE855" t="str">
            <v>Above Job level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 t="str">
            <v>Job Level</v>
          </cell>
          <cell r="AK855">
            <v>49.01</v>
          </cell>
          <cell r="AL855">
            <v>0</v>
          </cell>
          <cell r="AM855">
            <v>0</v>
          </cell>
          <cell r="AN855" t="str">
            <v>Above Job level</v>
          </cell>
          <cell r="AO855" t="str">
            <v>EX2</v>
          </cell>
          <cell r="AP855">
            <v>49.609999999999673</v>
          </cell>
          <cell r="AQ855" t="str">
            <v/>
          </cell>
          <cell r="AR855">
            <v>0</v>
          </cell>
          <cell r="AS855">
            <v>1.2</v>
          </cell>
          <cell r="AT855">
            <v>0</v>
          </cell>
          <cell r="AU855">
            <v>0</v>
          </cell>
          <cell r="AV855">
            <v>0</v>
          </cell>
          <cell r="AW855">
            <v>318.33</v>
          </cell>
          <cell r="AX855">
            <v>0</v>
          </cell>
          <cell r="AY855">
            <v>318.33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1.35</v>
          </cell>
          <cell r="BE855">
            <v>0</v>
          </cell>
          <cell r="BF855">
            <v>0</v>
          </cell>
          <cell r="BG855">
            <v>0</v>
          </cell>
          <cell r="BH855">
            <v>588.85780959618739</v>
          </cell>
          <cell r="BI855" t="str">
            <v/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</row>
        <row r="856">
          <cell r="A856">
            <v>6112</v>
          </cell>
          <cell r="B856" t="str">
            <v>Goossens</v>
          </cell>
          <cell r="C856" t="str">
            <v>Luc</v>
          </cell>
          <cell r="D856" t="str">
            <v>Financial Markets Customer Services</v>
          </cell>
          <cell r="E856">
            <v>4773</v>
          </cell>
          <cell r="F856" t="str">
            <v>Transaction Services &amp; Organization FM</v>
          </cell>
          <cell r="G856">
            <v>4775</v>
          </cell>
          <cell r="H856" t="str">
            <v>Organization FM</v>
          </cell>
          <cell r="I856">
            <v>4779</v>
          </cell>
          <cell r="J856" t="str">
            <v>EX4</v>
          </cell>
          <cell r="K856" t="str">
            <v>EX4</v>
          </cell>
          <cell r="L856" t="str">
            <v>COMP_1041</v>
          </cell>
          <cell r="M856" t="str">
            <v>Coordinateur Projectmanagement</v>
          </cell>
          <cell r="N856" t="str">
            <v>Cadre Col II</v>
          </cell>
          <cell r="O856" t="str">
            <v/>
          </cell>
          <cell r="P856">
            <v>81480.163199999995</v>
          </cell>
          <cell r="Q856">
            <v>11889.9072</v>
          </cell>
          <cell r="R856">
            <v>86.59</v>
          </cell>
          <cell r="S856">
            <v>0</v>
          </cell>
          <cell r="T856">
            <v>6411.7936000000009</v>
          </cell>
          <cell r="U856">
            <v>4501.8447999999999</v>
          </cell>
          <cell r="V856">
            <v>104283.70880000001</v>
          </cell>
          <cell r="W856">
            <v>110.82361633011557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1.2250000000000001</v>
          </cell>
          <cell r="AE856" t="str">
            <v>Job Level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 t="str">
            <v>Job Level</v>
          </cell>
          <cell r="AK856">
            <v>66.72</v>
          </cell>
          <cell r="AL856">
            <v>0</v>
          </cell>
          <cell r="AM856">
            <v>0</v>
          </cell>
          <cell r="AN856" t="str">
            <v>Job Level</v>
          </cell>
          <cell r="AO856" t="str">
            <v>EX4</v>
          </cell>
          <cell r="AP856">
            <v>67.666024235741133</v>
          </cell>
          <cell r="AQ856">
            <v>0</v>
          </cell>
          <cell r="AR856">
            <v>0</v>
          </cell>
          <cell r="AS856">
            <v>1.2250000000000001</v>
          </cell>
          <cell r="AT856">
            <v>0</v>
          </cell>
          <cell r="AU856">
            <v>0</v>
          </cell>
          <cell r="AV856">
            <v>0</v>
          </cell>
          <cell r="AW856">
            <v>565.15</v>
          </cell>
          <cell r="AX856">
            <v>0</v>
          </cell>
          <cell r="AY856">
            <v>565.15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1.2250000000000001</v>
          </cell>
          <cell r="BE856">
            <v>0</v>
          </cell>
          <cell r="BF856">
            <v>0</v>
          </cell>
          <cell r="BG856">
            <v>0</v>
          </cell>
          <cell r="BH856">
            <v>521.61696766142609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</row>
        <row r="857">
          <cell r="A857">
            <v>6127</v>
          </cell>
          <cell r="B857" t="str">
            <v>Mertens</v>
          </cell>
          <cell r="C857" t="str">
            <v>Frank</v>
          </cell>
          <cell r="D857" t="str">
            <v>Financial Markets</v>
          </cell>
          <cell r="E857">
            <v>7746</v>
          </cell>
          <cell r="F857" t="str">
            <v>Capital Markets Services</v>
          </cell>
          <cell r="G857">
            <v>9480</v>
          </cell>
          <cell r="H857" t="str">
            <v>Institutional &amp; Public Sales</v>
          </cell>
          <cell r="I857">
            <v>4701</v>
          </cell>
          <cell r="J857" t="str">
            <v>EX3</v>
          </cell>
          <cell r="K857" t="str">
            <v>EX3</v>
          </cell>
          <cell r="L857" t="str">
            <v>COMP_230</v>
          </cell>
          <cell r="M857" t="str">
            <v>Senior sales</v>
          </cell>
          <cell r="N857" t="str">
            <v>Cadre Col II</v>
          </cell>
          <cell r="O857" t="str">
            <v xml:space="preserve">Warrants / </v>
          </cell>
          <cell r="P857">
            <v>83186.7552</v>
          </cell>
          <cell r="Q857">
            <v>882.94560000000001</v>
          </cell>
          <cell r="R857">
            <v>104.38</v>
          </cell>
          <cell r="S857">
            <v>28198.218000000001</v>
          </cell>
          <cell r="T857">
            <v>791.47919999999999</v>
          </cell>
          <cell r="U857">
            <v>3157.7772</v>
          </cell>
          <cell r="V857">
            <v>116217.17520000001</v>
          </cell>
          <cell r="W857">
            <v>145.82548289341139</v>
          </cell>
          <cell r="X857">
            <v>1105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.92500000000000004</v>
          </cell>
          <cell r="AE857" t="str">
            <v>Job Level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 t="str">
            <v>Job Level</v>
          </cell>
          <cell r="AK857">
            <v>28.23</v>
          </cell>
          <cell r="AL857">
            <v>0</v>
          </cell>
          <cell r="AM857">
            <v>0</v>
          </cell>
          <cell r="AN857" t="str">
            <v>Job Level</v>
          </cell>
          <cell r="AO857" t="str">
            <v>EX3</v>
          </cell>
          <cell r="AP857">
            <v>28.530455895186606</v>
          </cell>
          <cell r="AQ857">
            <v>0</v>
          </cell>
          <cell r="AR857">
            <v>0</v>
          </cell>
          <cell r="AS857">
            <v>1.05</v>
          </cell>
          <cell r="AT857">
            <v>0</v>
          </cell>
          <cell r="AU857">
            <v>0</v>
          </cell>
          <cell r="AV857">
            <v>0</v>
          </cell>
          <cell r="AW857">
            <v>224.89</v>
          </cell>
          <cell r="AX857">
            <v>0</v>
          </cell>
          <cell r="AY857">
            <v>224.89</v>
          </cell>
          <cell r="AZ857">
            <v>1579</v>
          </cell>
          <cell r="BA857">
            <v>11573.922237812161</v>
          </cell>
          <cell r="BB857">
            <v>15000.5</v>
          </cell>
          <cell r="BC857">
            <v>0</v>
          </cell>
          <cell r="BD857">
            <v>0.92500000000000004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11967.194155755684</v>
          </cell>
          <cell r="BN857">
            <v>1600</v>
          </cell>
          <cell r="BO857">
            <v>11967.194155755684</v>
          </cell>
          <cell r="BP857">
            <v>15200</v>
          </cell>
        </row>
        <row r="858">
          <cell r="A858">
            <v>6131</v>
          </cell>
          <cell r="B858" t="str">
            <v>Devreese</v>
          </cell>
          <cell r="C858" t="str">
            <v>Luc</v>
          </cell>
          <cell r="D858" t="str">
            <v>Auditeur Général</v>
          </cell>
          <cell r="E858">
            <v>4755</v>
          </cell>
          <cell r="F858" t="str">
            <v>Investigations &amp; Branch Audit</v>
          </cell>
          <cell r="G858">
            <v>4763</v>
          </cell>
          <cell r="H858" t="str">
            <v>Branch Audit</v>
          </cell>
          <cell r="I858">
            <v>6843</v>
          </cell>
          <cell r="J858" t="str">
            <v>EX2</v>
          </cell>
          <cell r="K858" t="str">
            <v>EX2</v>
          </cell>
          <cell r="L858" t="str">
            <v>COMP_27</v>
          </cell>
          <cell r="M858" t="str">
            <v>Auditeur réseau</v>
          </cell>
          <cell r="N858" t="str">
            <v>Cadre Col II</v>
          </cell>
          <cell r="O858" t="str">
            <v xml:space="preserve">Score en Appel / </v>
          </cell>
          <cell r="P858">
            <v>74841.993600000016</v>
          </cell>
          <cell r="Q858">
            <v>10963.252799999998</v>
          </cell>
          <cell r="R858">
            <v>111.83</v>
          </cell>
          <cell r="S858">
            <v>0</v>
          </cell>
          <cell r="T858">
            <v>6253.5036</v>
          </cell>
          <cell r="U858">
            <v>2135.2883999999999</v>
          </cell>
          <cell r="V858">
            <v>94194.038400000019</v>
          </cell>
          <cell r="W858">
            <v>140.74610800148434</v>
          </cell>
          <cell r="X858">
            <v>965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.85</v>
          </cell>
          <cell r="AE858" t="str">
            <v>Job Level</v>
          </cell>
          <cell r="AF858" t="str">
            <v>Under Job level</v>
          </cell>
          <cell r="AG858">
            <v>0</v>
          </cell>
          <cell r="AH858">
            <v>0</v>
          </cell>
          <cell r="AI858">
            <v>0</v>
          </cell>
          <cell r="AJ858" t="str">
            <v>Job Level</v>
          </cell>
          <cell r="AK858">
            <v>24.48</v>
          </cell>
          <cell r="AL858">
            <v>0</v>
          </cell>
          <cell r="AM858">
            <v>0</v>
          </cell>
          <cell r="AN858" t="str">
            <v>Under Job level</v>
          </cell>
          <cell r="AO858" t="str">
            <v>EX2</v>
          </cell>
          <cell r="AP858">
            <v>24.819999999999709</v>
          </cell>
          <cell r="AQ858">
            <v>0</v>
          </cell>
          <cell r="AR858">
            <v>0</v>
          </cell>
          <cell r="AS858">
            <v>1.075</v>
          </cell>
          <cell r="AT858">
            <v>0</v>
          </cell>
          <cell r="AU858">
            <v>0</v>
          </cell>
          <cell r="AV858">
            <v>0</v>
          </cell>
          <cell r="AW858">
            <v>198.43</v>
          </cell>
          <cell r="AX858">
            <v>0</v>
          </cell>
          <cell r="AY858">
            <v>198.43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.85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</row>
        <row r="859">
          <cell r="A859">
            <v>6137</v>
          </cell>
          <cell r="B859" t="str">
            <v>Agelas</v>
          </cell>
          <cell r="C859" t="str">
            <v>Jean</v>
          </cell>
          <cell r="D859" t="str">
            <v>Customer Loan Services</v>
          </cell>
          <cell r="E859">
            <v>5560</v>
          </cell>
          <cell r="F859" t="str">
            <v>Business &amp; Corporate loans</v>
          </cell>
          <cell r="G859">
            <v>5594</v>
          </cell>
          <cell r="H859" t="str">
            <v>Analyste Credit Expert</v>
          </cell>
          <cell r="I859">
            <v>10581</v>
          </cell>
          <cell r="J859" t="str">
            <v>EX3</v>
          </cell>
          <cell r="K859" t="str">
            <v>EX3</v>
          </cell>
          <cell r="L859" t="str">
            <v>COMP_746</v>
          </cell>
          <cell r="M859" t="str">
            <v>Analyste crédit expert</v>
          </cell>
          <cell r="N859" t="str">
            <v>Cadre Col II</v>
          </cell>
          <cell r="O859" t="str">
            <v/>
          </cell>
          <cell r="P859">
            <v>81125.759999999995</v>
          </cell>
          <cell r="Q859">
            <v>11514.902400000001</v>
          </cell>
          <cell r="R859">
            <v>102.44</v>
          </cell>
          <cell r="S859">
            <v>0</v>
          </cell>
          <cell r="T859">
            <v>3782.4591999999998</v>
          </cell>
          <cell r="U859">
            <v>3157.7772</v>
          </cell>
          <cell r="V859">
            <v>99580.898799999995</v>
          </cell>
          <cell r="W859">
            <v>125.74387313070473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1.125</v>
          </cell>
          <cell r="AE859" t="str">
            <v>Job Level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 t="str">
            <v>Job Level</v>
          </cell>
          <cell r="AK859">
            <v>28.08</v>
          </cell>
          <cell r="AL859">
            <v>0</v>
          </cell>
          <cell r="AM859">
            <v>0</v>
          </cell>
          <cell r="AN859" t="str">
            <v>Job Level</v>
          </cell>
          <cell r="AO859" t="str">
            <v>EX3</v>
          </cell>
          <cell r="AP859">
            <v>28.474092386474695</v>
          </cell>
          <cell r="AQ859">
            <v>0</v>
          </cell>
          <cell r="AR859">
            <v>0</v>
          </cell>
          <cell r="AS859">
            <v>1.1499999999999999</v>
          </cell>
          <cell r="AT859">
            <v>0</v>
          </cell>
          <cell r="AU859">
            <v>0</v>
          </cell>
          <cell r="AV859">
            <v>0</v>
          </cell>
          <cell r="AW859">
            <v>345.78</v>
          </cell>
          <cell r="AX859">
            <v>0</v>
          </cell>
          <cell r="AY859">
            <v>345.78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1.125</v>
          </cell>
          <cell r="BE859">
            <v>0</v>
          </cell>
          <cell r="BF859">
            <v>0</v>
          </cell>
          <cell r="BG859">
            <v>0</v>
          </cell>
          <cell r="BH859">
            <v>284.46967339444342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</row>
        <row r="860">
          <cell r="A860">
            <v>6138</v>
          </cell>
          <cell r="B860" t="str">
            <v>Bartholome</v>
          </cell>
          <cell r="C860" t="str">
            <v>Brigitte</v>
          </cell>
          <cell r="D860" t="str">
            <v>Direction Réseau d'Agences - Directeur</v>
          </cell>
          <cell r="E860">
            <v>5695</v>
          </cell>
          <cell r="F860" t="str">
            <v>Network Manager Sud / Bruxelles</v>
          </cell>
          <cell r="G860">
            <v>11685</v>
          </cell>
          <cell r="H860" t="str">
            <v>Libero Kantorennet</v>
          </cell>
          <cell r="I860">
            <v>12495</v>
          </cell>
          <cell r="J860" t="str">
            <v>BAREM05A</v>
          </cell>
          <cell r="K860">
            <v>0</v>
          </cell>
          <cell r="L860">
            <v>0</v>
          </cell>
          <cell r="M860">
            <v>0</v>
          </cell>
          <cell r="N860" t="str">
            <v>Employé Dexia-Old</v>
          </cell>
          <cell r="O860" t="str">
            <v/>
          </cell>
          <cell r="P860">
            <v>60848.078400000006</v>
          </cell>
          <cell r="Q860">
            <v>8803.5647999999983</v>
          </cell>
          <cell r="R860">
            <v>0</v>
          </cell>
          <cell r="S860">
            <v>0</v>
          </cell>
          <cell r="T860">
            <v>4225.9920000000002</v>
          </cell>
          <cell r="U860">
            <v>645.61239999999998</v>
          </cell>
          <cell r="V860">
            <v>74523.247600000002</v>
          </cell>
          <cell r="W860" t="str">
            <v>-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.075</v>
          </cell>
          <cell r="AE860" t="str">
            <v>Job Level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 t="str">
            <v>Job Level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1.3</v>
          </cell>
          <cell r="AT860">
            <v>0</v>
          </cell>
          <cell r="AU860">
            <v>0</v>
          </cell>
          <cell r="AV860">
            <v>0</v>
          </cell>
          <cell r="AW860">
            <v>91.32</v>
          </cell>
          <cell r="AX860">
            <v>1019.05</v>
          </cell>
          <cell r="AY860">
            <v>1110.3699999999999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1.075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</row>
        <row r="861">
          <cell r="A861">
            <v>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</row>
        <row r="862">
          <cell r="A862">
            <v>6146</v>
          </cell>
          <cell r="B862" t="str">
            <v>Jamoye</v>
          </cell>
          <cell r="C862" t="str">
            <v>Claire</v>
          </cell>
          <cell r="D862" t="str">
            <v>Regional Commercial Director SE</v>
          </cell>
          <cell r="E862">
            <v>11293</v>
          </cell>
          <cell r="F862" t="str">
            <v>Adjoint General Management</v>
          </cell>
          <cell r="G862">
            <v>6284</v>
          </cell>
          <cell r="H862" t="str">
            <v>Libero</v>
          </cell>
          <cell r="I862">
            <v>6282</v>
          </cell>
          <cell r="J862" t="str">
            <v>BAREM05A</v>
          </cell>
          <cell r="K862">
            <v>0</v>
          </cell>
          <cell r="L862">
            <v>0</v>
          </cell>
          <cell r="M862">
            <v>0</v>
          </cell>
          <cell r="N862" t="str">
            <v>Employé Dexia-Old</v>
          </cell>
          <cell r="O862" t="str">
            <v/>
          </cell>
          <cell r="P862">
            <v>60839.7264</v>
          </cell>
          <cell r="Q862">
            <v>8971.996799999999</v>
          </cell>
          <cell r="R862">
            <v>0</v>
          </cell>
          <cell r="S862">
            <v>0</v>
          </cell>
          <cell r="T862">
            <v>5521.2003999999997</v>
          </cell>
          <cell r="U862">
            <v>645.61239999999998</v>
          </cell>
          <cell r="V862">
            <v>75978.535999999993</v>
          </cell>
          <cell r="W862" t="str">
            <v>-</v>
          </cell>
          <cell r="X862">
            <v>895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1.175</v>
          </cell>
          <cell r="AE862" t="str">
            <v>Job Level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 t="str">
            <v>Job Level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1.2749999999999999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1.175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</row>
        <row r="863">
          <cell r="A863">
            <v>6147</v>
          </cell>
          <cell r="B863" t="str">
            <v>Martens</v>
          </cell>
          <cell r="C863" t="str">
            <v>Rik</v>
          </cell>
          <cell r="D863" t="str">
            <v>Communications &amp; Customer Experience</v>
          </cell>
          <cell r="E863">
            <v>7073</v>
          </cell>
          <cell r="F863" t="str">
            <v>Corporate Communication</v>
          </cell>
          <cell r="G863">
            <v>11143</v>
          </cell>
          <cell r="H863" t="str">
            <v>Translation</v>
          </cell>
          <cell r="I863">
            <v>9733</v>
          </cell>
          <cell r="J863" t="str">
            <v>EX1</v>
          </cell>
          <cell r="K863" t="str">
            <v>EX1</v>
          </cell>
          <cell r="L863" t="str">
            <v>COMP_122</v>
          </cell>
          <cell r="M863" t="str">
            <v>Traducteur-Interprête</v>
          </cell>
          <cell r="N863" t="str">
            <v>Cadre Col II</v>
          </cell>
          <cell r="O863" t="str">
            <v/>
          </cell>
          <cell r="P863">
            <v>73592.116800000003</v>
          </cell>
          <cell r="Q863">
            <v>10778.8128</v>
          </cell>
          <cell r="R863">
            <v>129.9</v>
          </cell>
          <cell r="S863">
            <v>0</v>
          </cell>
          <cell r="T863">
            <v>6020.6283999999996</v>
          </cell>
          <cell r="U863">
            <v>1808.0247999999999</v>
          </cell>
          <cell r="V863">
            <v>92199.582800000004</v>
          </cell>
          <cell r="W863">
            <v>162.74468416595406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1.325</v>
          </cell>
          <cell r="AE863" t="str">
            <v>Above Job level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 t="str">
            <v>Job Level</v>
          </cell>
          <cell r="AK863">
            <v>48.97</v>
          </cell>
          <cell r="AL863">
            <v>0</v>
          </cell>
          <cell r="AM863">
            <v>0</v>
          </cell>
          <cell r="AN863" t="str">
            <v>Above Job level</v>
          </cell>
          <cell r="AO863" t="str">
            <v>EX1</v>
          </cell>
          <cell r="AP863">
            <v>39.289999999999964</v>
          </cell>
          <cell r="AQ863">
            <v>0</v>
          </cell>
          <cell r="AR863">
            <v>0</v>
          </cell>
          <cell r="AS863">
            <v>1</v>
          </cell>
          <cell r="AT863">
            <v>0</v>
          </cell>
          <cell r="AU863">
            <v>0</v>
          </cell>
          <cell r="AV863">
            <v>0</v>
          </cell>
          <cell r="AW863">
            <v>110.8</v>
          </cell>
          <cell r="AX863">
            <v>0</v>
          </cell>
          <cell r="AY863">
            <v>110.8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1.325</v>
          </cell>
          <cell r="BE863">
            <v>0</v>
          </cell>
          <cell r="BF863">
            <v>0</v>
          </cell>
          <cell r="BG863">
            <v>0</v>
          </cell>
          <cell r="BH863">
            <v>544.45014110937495</v>
          </cell>
          <cell r="BI863">
            <v>50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</row>
        <row r="864">
          <cell r="A864">
            <v>6148</v>
          </cell>
          <cell r="B864" t="str">
            <v>Vanmassenhove</v>
          </cell>
          <cell r="C864" t="str">
            <v>Ann</v>
          </cell>
          <cell r="D864" t="str">
            <v>Customer Loan Services</v>
          </cell>
          <cell r="E864">
            <v>5560</v>
          </cell>
          <cell r="F864" t="str">
            <v>Business &amp; Corporate loans</v>
          </cell>
          <cell r="G864">
            <v>11035</v>
          </cell>
          <cell r="H864" t="str">
            <v>Gestion Administrative</v>
          </cell>
          <cell r="I864">
            <v>10597</v>
          </cell>
          <cell r="J864" t="str">
            <v>BAREM05</v>
          </cell>
          <cell r="K864">
            <v>0</v>
          </cell>
          <cell r="L864">
            <v>0</v>
          </cell>
          <cell r="M864">
            <v>0</v>
          </cell>
          <cell r="N864" t="str">
            <v>Employé Dexia-Old</v>
          </cell>
          <cell r="O864" t="str">
            <v/>
          </cell>
          <cell r="P864">
            <v>55944.062400000017</v>
          </cell>
          <cell r="Q864">
            <v>8279.616</v>
          </cell>
          <cell r="R864">
            <v>0</v>
          </cell>
          <cell r="S864">
            <v>0</v>
          </cell>
          <cell r="T864">
            <v>5546.4143999999997</v>
          </cell>
          <cell r="U864">
            <v>645.61239999999998</v>
          </cell>
          <cell r="V864">
            <v>70415.705200000011</v>
          </cell>
          <cell r="W864" t="str">
            <v>-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1.335</v>
          </cell>
          <cell r="AE864" t="str">
            <v>Above Job level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 t="str">
            <v>Above Job level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1.4750000000000001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1.335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</row>
        <row r="865">
          <cell r="A865">
            <v>6157</v>
          </cell>
          <cell r="B865" t="str">
            <v>Honnay</v>
          </cell>
          <cell r="C865" t="str">
            <v>Dominique</v>
          </cell>
          <cell r="D865" t="str">
            <v>RCB-PCB Risk Management</v>
          </cell>
          <cell r="E865">
            <v>10980</v>
          </cell>
          <cell r="F865" t="str">
            <v>Risk Models Monitoring &amp; Tools</v>
          </cell>
          <cell r="G865">
            <v>11354</v>
          </cell>
          <cell r="H865" t="str">
            <v>Business specialists&amp;Transversal project</v>
          </cell>
          <cell r="I865">
            <v>11044</v>
          </cell>
          <cell r="J865" t="str">
            <v>EX3</v>
          </cell>
          <cell r="K865" t="str">
            <v>EX3</v>
          </cell>
          <cell r="L865" t="str">
            <v>COMP_831</v>
          </cell>
          <cell r="M865" t="str">
            <v>Senior Risk Methodologist</v>
          </cell>
          <cell r="N865" t="str">
            <v>Cadre Col II</v>
          </cell>
          <cell r="O865" t="str">
            <v/>
          </cell>
          <cell r="P865">
            <v>76972.449600000007</v>
          </cell>
          <cell r="Q865">
            <v>11254.8768</v>
          </cell>
          <cell r="R865">
            <v>97.2</v>
          </cell>
          <cell r="S865">
            <v>0</v>
          </cell>
          <cell r="T865">
            <v>6033.6875999999993</v>
          </cell>
          <cell r="U865">
            <v>3157.7772</v>
          </cell>
          <cell r="V865">
            <v>97418.791200000007</v>
          </cell>
          <cell r="W865">
            <v>123.01942518196797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1.25</v>
          </cell>
          <cell r="AE865" t="str">
            <v>Job Level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 t="str">
            <v>Job Level</v>
          </cell>
          <cell r="AK865">
            <v>53.55</v>
          </cell>
          <cell r="AL865">
            <v>0</v>
          </cell>
          <cell r="AM865">
            <v>0</v>
          </cell>
          <cell r="AN865" t="str">
            <v>Job Level</v>
          </cell>
          <cell r="AO865" t="str">
            <v>EX3</v>
          </cell>
          <cell r="AP865">
            <v>57.402401212441873</v>
          </cell>
          <cell r="AQ865">
            <v>0</v>
          </cell>
          <cell r="AR865">
            <v>0</v>
          </cell>
          <cell r="AS865">
            <v>1.2250000000000001</v>
          </cell>
          <cell r="AT865">
            <v>0</v>
          </cell>
          <cell r="AU865">
            <v>0</v>
          </cell>
          <cell r="AV865">
            <v>0</v>
          </cell>
          <cell r="AW865">
            <v>424.5</v>
          </cell>
          <cell r="AX865">
            <v>0</v>
          </cell>
          <cell r="AY865">
            <v>424.5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1.25</v>
          </cell>
          <cell r="BE865">
            <v>0</v>
          </cell>
          <cell r="BF865">
            <v>0</v>
          </cell>
          <cell r="BG865">
            <v>0</v>
          </cell>
          <cell r="BH865">
            <v>485.04827592406258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</row>
        <row r="866">
          <cell r="A866">
            <v>6158</v>
          </cell>
          <cell r="B866" t="str">
            <v>Blanpain</v>
          </cell>
          <cell r="C866" t="str">
            <v>Paul</v>
          </cell>
          <cell r="D866" t="str">
            <v>Customer Care &amp; Contact Services</v>
          </cell>
          <cell r="E866">
            <v>11554</v>
          </cell>
          <cell r="F866" t="str">
            <v>Plaintes</v>
          </cell>
          <cell r="G866">
            <v>5017</v>
          </cell>
          <cell r="H866" t="str">
            <v>Gestion du domaine et qualité</v>
          </cell>
          <cell r="I866">
            <v>10046</v>
          </cell>
          <cell r="J866" t="str">
            <v>EX4</v>
          </cell>
          <cell r="K866" t="str">
            <v>EX2</v>
          </cell>
          <cell r="L866" t="str">
            <v>COMP_1212</v>
          </cell>
          <cell r="M866" t="str">
            <v>Conseiller Gestion des Plaintes</v>
          </cell>
          <cell r="N866" t="str">
            <v>Cadre Col II</v>
          </cell>
          <cell r="O866" t="str">
            <v xml:space="preserve">Démotion / </v>
          </cell>
          <cell r="P866">
            <v>93843.489599999986</v>
          </cell>
          <cell r="Q866">
            <v>13651.7616</v>
          </cell>
          <cell r="R866">
            <v>99.74</v>
          </cell>
          <cell r="S866">
            <v>0</v>
          </cell>
          <cell r="T866">
            <v>6822.7420000000002</v>
          </cell>
          <cell r="U866">
            <v>4501.8447999999999</v>
          </cell>
          <cell r="V866">
            <v>118819.83799999999</v>
          </cell>
          <cell r="W866">
            <v>126.28569858851453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.9</v>
          </cell>
          <cell r="AE866" t="str">
            <v>Job Level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 t="str">
            <v>Job Level</v>
          </cell>
          <cell r="AK866">
            <v>66.72</v>
          </cell>
          <cell r="AL866">
            <v>0</v>
          </cell>
          <cell r="AM866">
            <v>0</v>
          </cell>
          <cell r="AN866" t="str">
            <v>Job Level</v>
          </cell>
          <cell r="AO866" t="str">
            <v>EX2</v>
          </cell>
          <cell r="AP866">
            <v>24.067951157246171</v>
          </cell>
          <cell r="AQ866">
            <v>0</v>
          </cell>
          <cell r="AR866">
            <v>0</v>
          </cell>
          <cell r="AS866">
            <v>1.05</v>
          </cell>
          <cell r="AT866">
            <v>0</v>
          </cell>
          <cell r="AU866">
            <v>0</v>
          </cell>
          <cell r="AV866">
            <v>0</v>
          </cell>
          <cell r="AW866">
            <v>178.64</v>
          </cell>
          <cell r="AX866">
            <v>0</v>
          </cell>
          <cell r="AY866">
            <v>178.64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.9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</row>
        <row r="867">
          <cell r="A867">
            <v>6159</v>
          </cell>
          <cell r="B867" t="str">
            <v>Huysegoms</v>
          </cell>
          <cell r="C867" t="str">
            <v>Patrick</v>
          </cell>
          <cell r="D867" t="str">
            <v>Digital Strategy &amp; Sales</v>
          </cell>
          <cell r="E867">
            <v>5678</v>
          </cell>
          <cell r="F867" t="str">
            <v>Build Omnichannel Digital Project</v>
          </cell>
          <cell r="G867">
            <v>11303</v>
          </cell>
          <cell r="H867" t="str">
            <v>ATM &amp; Connectivity</v>
          </cell>
          <cell r="I867">
            <v>5692</v>
          </cell>
          <cell r="J867" t="str">
            <v>BAREM05</v>
          </cell>
          <cell r="K867">
            <v>0</v>
          </cell>
          <cell r="L867">
            <v>0</v>
          </cell>
          <cell r="M867">
            <v>0</v>
          </cell>
          <cell r="N867" t="str">
            <v>Employé Dexia-Old</v>
          </cell>
          <cell r="O867" t="str">
            <v/>
          </cell>
          <cell r="P867">
            <v>56908.996800000001</v>
          </cell>
          <cell r="Q867">
            <v>8412.8304000000007</v>
          </cell>
          <cell r="R867">
            <v>0</v>
          </cell>
          <cell r="S867">
            <v>0</v>
          </cell>
          <cell r="T867">
            <v>5561.5307999999995</v>
          </cell>
          <cell r="U867">
            <v>645.61239999999998</v>
          </cell>
          <cell r="V867">
            <v>71528.970399999991</v>
          </cell>
          <cell r="W867" t="str">
            <v>-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1.2749999999999999</v>
          </cell>
          <cell r="AE867" t="str">
            <v>Above Job level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 t="str">
            <v>Above Job level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1.2749999999999999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1.2749999999999999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</row>
        <row r="868">
          <cell r="A868">
            <v>6167</v>
          </cell>
          <cell r="B868" t="str">
            <v>Hebbelinck</v>
          </cell>
          <cell r="C868" t="str">
            <v>Jan</v>
          </cell>
          <cell r="D868" t="str">
            <v>Customer, Account &amp; Payment Services</v>
          </cell>
          <cell r="E868">
            <v>4952</v>
          </cell>
          <cell r="F868" t="str">
            <v>Customer Logistics &amp; Business Security</v>
          </cell>
          <cell r="G868">
            <v>6840</v>
          </cell>
          <cell r="H868" t="str">
            <v>Central Archives &amp; Warehouses - Team</v>
          </cell>
          <cell r="I868">
            <v>7122</v>
          </cell>
          <cell r="J868" t="str">
            <v>BAREM04</v>
          </cell>
          <cell r="K868">
            <v>0</v>
          </cell>
          <cell r="L868">
            <v>0</v>
          </cell>
          <cell r="M868">
            <v>0</v>
          </cell>
          <cell r="N868" t="str">
            <v>Employé Dexia-Old</v>
          </cell>
          <cell r="O868" t="str">
            <v/>
          </cell>
          <cell r="P868">
            <v>47463.3024</v>
          </cell>
          <cell r="Q868">
            <v>6735.3312000000005</v>
          </cell>
          <cell r="R868">
            <v>0</v>
          </cell>
          <cell r="S868">
            <v>0</v>
          </cell>
          <cell r="T868">
            <v>2511.3896</v>
          </cell>
          <cell r="U868">
            <v>645.61239999999998</v>
          </cell>
          <cell r="V868">
            <v>57355.635600000001</v>
          </cell>
          <cell r="W868" t="str">
            <v>-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1.1499999999999999</v>
          </cell>
          <cell r="AE868" t="str">
            <v>Job Level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 t="str">
            <v>Job Level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1.1499999999999999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1.1499999999999999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</row>
        <row r="869">
          <cell r="A869">
            <v>6178</v>
          </cell>
          <cell r="B869" t="str">
            <v>Goffinet</v>
          </cell>
          <cell r="C869" t="str">
            <v>Pierre</v>
          </cell>
          <cell r="D869" t="str">
            <v>Innovation Technology</v>
          </cell>
          <cell r="E869">
            <v>5128</v>
          </cell>
          <cell r="F869" t="str">
            <v>Core Banking Services</v>
          </cell>
          <cell r="G869">
            <v>5176</v>
          </cell>
          <cell r="H869" t="str">
            <v>Fiduciary, Access, Card &amp; Code Mgmt</v>
          </cell>
          <cell r="I869">
            <v>5172</v>
          </cell>
          <cell r="J869" t="str">
            <v>EX1</v>
          </cell>
          <cell r="K869" t="str">
            <v>EX1</v>
          </cell>
          <cell r="L869" t="str">
            <v>COMP_333</v>
          </cell>
          <cell r="M869" t="str">
            <v>Technical Designer</v>
          </cell>
          <cell r="N869" t="str">
            <v>Cadre Col II</v>
          </cell>
          <cell r="O869" t="str">
            <v/>
          </cell>
          <cell r="P869">
            <v>60799.6368</v>
          </cell>
          <cell r="Q869">
            <v>8713.5024000000012</v>
          </cell>
          <cell r="R869">
            <v>107.3</v>
          </cell>
          <cell r="S869">
            <v>0</v>
          </cell>
          <cell r="T869">
            <v>3686.9404</v>
          </cell>
          <cell r="U869">
            <v>1808.0247999999999</v>
          </cell>
          <cell r="V869">
            <v>75008.104400000011</v>
          </cell>
          <cell r="W869">
            <v>132.37529080305296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1.1000000000000001</v>
          </cell>
          <cell r="AE869" t="str">
            <v>Job Level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 t="str">
            <v>Job Level</v>
          </cell>
          <cell r="AK869">
            <v>20.09</v>
          </cell>
          <cell r="AL869">
            <v>0</v>
          </cell>
          <cell r="AM869">
            <v>0</v>
          </cell>
          <cell r="AN869" t="str">
            <v>Job Level</v>
          </cell>
          <cell r="AO869" t="str">
            <v>EX1</v>
          </cell>
          <cell r="AP869">
            <v>20.372475372916597</v>
          </cell>
          <cell r="AQ869" t="str">
            <v/>
          </cell>
          <cell r="AR869">
            <v>0</v>
          </cell>
          <cell r="AS869">
            <v>1.1000000000000001</v>
          </cell>
          <cell r="AT869">
            <v>0</v>
          </cell>
          <cell r="AU869">
            <v>0</v>
          </cell>
          <cell r="AV869">
            <v>0</v>
          </cell>
          <cell r="AW869">
            <v>195.57</v>
          </cell>
          <cell r="AX869">
            <v>0</v>
          </cell>
          <cell r="AY869">
            <v>195.57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1.1000000000000001</v>
          </cell>
          <cell r="BE869">
            <v>0</v>
          </cell>
          <cell r="BF869">
            <v>0</v>
          </cell>
          <cell r="BG869">
            <v>0</v>
          </cell>
          <cell r="BH869">
            <v>180.50587500000012</v>
          </cell>
          <cell r="BI869" t="str">
            <v/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</row>
        <row r="870">
          <cell r="A870">
            <v>6183</v>
          </cell>
          <cell r="B870" t="str">
            <v>Michiels</v>
          </cell>
          <cell r="C870" t="str">
            <v>Jacques</v>
          </cell>
          <cell r="D870" t="str">
            <v>Non-Actif</v>
          </cell>
          <cell r="E870">
            <v>6156</v>
          </cell>
          <cell r="F870" t="str">
            <v>Non-Actif - Plan social(58+) - 2013-2016</v>
          </cell>
          <cell r="G870">
            <v>11502</v>
          </cell>
          <cell r="H870" t="str">
            <v>Non-Actif - Plan social(58+) - 2013-2016</v>
          </cell>
          <cell r="I870">
            <v>11502</v>
          </cell>
          <cell r="J870" t="str">
            <v>BAREM05B</v>
          </cell>
          <cell r="K870">
            <v>0</v>
          </cell>
          <cell r="L870">
            <v>0</v>
          </cell>
          <cell r="M870">
            <v>0</v>
          </cell>
          <cell r="N870" t="str">
            <v>Employé Dexia-Old</v>
          </cell>
          <cell r="O870" t="str">
            <v/>
          </cell>
          <cell r="P870">
            <v>86738.582399999985</v>
          </cell>
          <cell r="Q870">
            <v>9431.913599999998</v>
          </cell>
          <cell r="R870">
            <v>0</v>
          </cell>
          <cell r="S870">
            <v>0</v>
          </cell>
          <cell r="T870">
            <v>6390.1704</v>
          </cell>
          <cell r="U870">
            <v>0</v>
          </cell>
          <cell r="V870">
            <v>102560.66639999999</v>
          </cell>
          <cell r="W870" t="str">
            <v>-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1.125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</row>
        <row r="871">
          <cell r="A871">
            <v>6187</v>
          </cell>
          <cell r="B871" t="str">
            <v>Moenssens</v>
          </cell>
          <cell r="C871" t="str">
            <v>Véronique</v>
          </cell>
          <cell r="D871" t="str">
            <v>Customer Loan Services</v>
          </cell>
          <cell r="E871">
            <v>5560</v>
          </cell>
          <cell r="F871" t="str">
            <v>Business &amp; Corporate loans</v>
          </cell>
          <cell r="G871">
            <v>5594</v>
          </cell>
          <cell r="H871" t="str">
            <v>Business Coordinator RCB</v>
          </cell>
          <cell r="I871">
            <v>10585</v>
          </cell>
          <cell r="J871" t="str">
            <v>EX3</v>
          </cell>
          <cell r="K871" t="str">
            <v>EX3</v>
          </cell>
          <cell r="L871" t="str">
            <v>COMP_1465</v>
          </cell>
          <cell r="M871" t="str">
            <v>Business Coördinator General</v>
          </cell>
          <cell r="N871" t="str">
            <v>Cadre Col II</v>
          </cell>
          <cell r="O871" t="str">
            <v/>
          </cell>
          <cell r="P871">
            <v>81503.131199999989</v>
          </cell>
          <cell r="Q871">
            <v>11568.076799999999</v>
          </cell>
          <cell r="R871">
            <v>102.91</v>
          </cell>
          <cell r="S871">
            <v>0</v>
          </cell>
          <cell r="T871">
            <v>3704.9391999999998</v>
          </cell>
          <cell r="U871">
            <v>3157.7772</v>
          </cell>
          <cell r="V871">
            <v>99933.924399999974</v>
          </cell>
          <cell r="W871">
            <v>126.18165717790235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1.2749999999999999</v>
          </cell>
          <cell r="AE871" t="str">
            <v>Above Job level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 t="str">
            <v>Above Job level</v>
          </cell>
          <cell r="AK871">
            <v>42.11</v>
          </cell>
          <cell r="AL871">
            <v>0</v>
          </cell>
          <cell r="AM871">
            <v>0</v>
          </cell>
          <cell r="AN871" t="str">
            <v>Above Job level</v>
          </cell>
          <cell r="AO871" t="str">
            <v>EX3</v>
          </cell>
          <cell r="AP871">
            <v>42.711138579712497</v>
          </cell>
          <cell r="AQ871">
            <v>0</v>
          </cell>
          <cell r="AR871">
            <v>0</v>
          </cell>
          <cell r="AS871">
            <v>1.2749999999999999</v>
          </cell>
          <cell r="AT871">
            <v>0</v>
          </cell>
          <cell r="AU871">
            <v>0</v>
          </cell>
          <cell r="AV871">
            <v>0</v>
          </cell>
          <cell r="AW871">
            <v>577.42999999999995</v>
          </cell>
          <cell r="AX871">
            <v>0</v>
          </cell>
          <cell r="AY871">
            <v>577.42999999999995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1.2749999999999999</v>
          </cell>
          <cell r="BE871">
            <v>0</v>
          </cell>
          <cell r="BF871">
            <v>0</v>
          </cell>
          <cell r="BG871">
            <v>0</v>
          </cell>
          <cell r="BH871">
            <v>532.94522484918139</v>
          </cell>
          <cell r="BI871">
            <v>100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</row>
        <row r="872">
          <cell r="A872">
            <v>0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</row>
        <row r="873">
          <cell r="A873">
            <v>6195</v>
          </cell>
          <cell r="B873" t="str">
            <v>Denis</v>
          </cell>
          <cell r="C873" t="str">
            <v>Benoît</v>
          </cell>
          <cell r="D873" t="str">
            <v>LEGAL &amp; TAX</v>
          </cell>
          <cell r="E873">
            <v>4706</v>
          </cell>
          <cell r="F873" t="str">
            <v>Tax Advisory</v>
          </cell>
          <cell r="G873">
            <v>12561</v>
          </cell>
          <cell r="H873" t="str">
            <v>TVA</v>
          </cell>
          <cell r="I873">
            <v>9427</v>
          </cell>
          <cell r="J873" t="str">
            <v>EX4</v>
          </cell>
          <cell r="K873" t="str">
            <v>EX4</v>
          </cell>
          <cell r="L873" t="str">
            <v>COMP_688</v>
          </cell>
          <cell r="M873" t="str">
            <v>Conseiller fiscal principal</v>
          </cell>
          <cell r="N873" t="str">
            <v>Cadre Col II</v>
          </cell>
          <cell r="O873" t="str">
            <v/>
          </cell>
          <cell r="P873">
            <v>91214.140800000008</v>
          </cell>
          <cell r="Q873">
            <v>13273.6944</v>
          </cell>
          <cell r="R873">
            <v>96.94</v>
          </cell>
          <cell r="S873">
            <v>0</v>
          </cell>
          <cell r="T873">
            <v>6480.6103999999996</v>
          </cell>
          <cell r="U873">
            <v>4501.8447999999999</v>
          </cell>
          <cell r="V873">
            <v>115470.29040000001</v>
          </cell>
          <cell r="W873">
            <v>122.7188005412424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1.125</v>
          </cell>
          <cell r="AE873" t="str">
            <v>Job Level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 t="str">
            <v>Job Level</v>
          </cell>
          <cell r="AK873">
            <v>67.28</v>
          </cell>
          <cell r="AL873">
            <v>0</v>
          </cell>
          <cell r="AM873">
            <v>0</v>
          </cell>
          <cell r="AN873" t="str">
            <v>Job Level</v>
          </cell>
          <cell r="AO873" t="str">
            <v>EX4</v>
          </cell>
          <cell r="AP873">
            <v>69.98573492248579</v>
          </cell>
          <cell r="AQ873">
            <v>0</v>
          </cell>
          <cell r="AR873">
            <v>0</v>
          </cell>
          <cell r="AS873">
            <v>1</v>
          </cell>
          <cell r="AT873">
            <v>0</v>
          </cell>
          <cell r="AU873">
            <v>0</v>
          </cell>
          <cell r="AV873">
            <v>0</v>
          </cell>
          <cell r="AW873">
            <v>189.35</v>
          </cell>
          <cell r="AX873">
            <v>0</v>
          </cell>
          <cell r="AY873">
            <v>189.35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1.125</v>
          </cell>
          <cell r="BE873">
            <v>0</v>
          </cell>
          <cell r="BF873">
            <v>0</v>
          </cell>
          <cell r="BG873">
            <v>0</v>
          </cell>
          <cell r="BH873">
            <v>384.22379157410495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3500</v>
          </cell>
          <cell r="BN873">
            <v>0</v>
          </cell>
          <cell r="BO873">
            <v>0</v>
          </cell>
          <cell r="BP873">
            <v>0</v>
          </cell>
        </row>
        <row r="874">
          <cell r="A874">
            <v>6198</v>
          </cell>
          <cell r="B874" t="str">
            <v>Doms</v>
          </cell>
          <cell r="C874" t="str">
            <v>Serge</v>
          </cell>
          <cell r="D874" t="str">
            <v>Innovation Technology</v>
          </cell>
          <cell r="E874">
            <v>5128</v>
          </cell>
          <cell r="F874" t="str">
            <v>Support for TFM, CRO, CFO, HR</v>
          </cell>
          <cell r="G874">
            <v>5196</v>
          </cell>
          <cell r="H874" t="str">
            <v>Back Office &amp; Collateral Mgt</v>
          </cell>
          <cell r="I874">
            <v>5151</v>
          </cell>
          <cell r="J874" t="str">
            <v>EX1</v>
          </cell>
          <cell r="K874" t="str">
            <v>EX1</v>
          </cell>
          <cell r="L874" t="str">
            <v>COMP_333</v>
          </cell>
          <cell r="M874" t="str">
            <v>Technical Designer</v>
          </cell>
          <cell r="N874" t="str">
            <v>Cadre Col II</v>
          </cell>
          <cell r="O874" t="str">
            <v/>
          </cell>
          <cell r="P874">
            <v>61422.417599999993</v>
          </cell>
          <cell r="Q874">
            <v>9052.7327999999998</v>
          </cell>
          <cell r="R874">
            <v>108.42</v>
          </cell>
          <cell r="S874">
            <v>0</v>
          </cell>
          <cell r="T874">
            <v>5550.1812</v>
          </cell>
          <cell r="U874">
            <v>1808.0247999999999</v>
          </cell>
          <cell r="V874">
            <v>77833.356400000004</v>
          </cell>
          <cell r="W874">
            <v>137.38782728877806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1.175</v>
          </cell>
          <cell r="AE874" t="str">
            <v>Job Level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 t="str">
            <v>Job Level</v>
          </cell>
          <cell r="AK874">
            <v>40.28</v>
          </cell>
          <cell r="AL874">
            <v>0</v>
          </cell>
          <cell r="AM874">
            <v>0</v>
          </cell>
          <cell r="AN874" t="str">
            <v>Job Level</v>
          </cell>
          <cell r="AO874" t="str">
            <v>EX1</v>
          </cell>
          <cell r="AP874">
            <v>40.800000000000182</v>
          </cell>
          <cell r="AQ874" t="str">
            <v/>
          </cell>
          <cell r="AR874">
            <v>0</v>
          </cell>
          <cell r="AS874">
            <v>1.2250000000000001</v>
          </cell>
          <cell r="AT874">
            <v>0</v>
          </cell>
          <cell r="AU874">
            <v>0</v>
          </cell>
          <cell r="AV874">
            <v>0</v>
          </cell>
          <cell r="AW874">
            <v>340.31</v>
          </cell>
          <cell r="AX874">
            <v>0</v>
          </cell>
          <cell r="AY874">
            <v>340.31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1.175</v>
          </cell>
          <cell r="BE874">
            <v>0</v>
          </cell>
          <cell r="BF874">
            <v>0</v>
          </cell>
          <cell r="BG874">
            <v>0</v>
          </cell>
          <cell r="BH874">
            <v>254.995316484375</v>
          </cell>
          <cell r="BI874" t="str">
            <v/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</row>
        <row r="875">
          <cell r="A875">
            <v>6205</v>
          </cell>
          <cell r="B875" t="str">
            <v>Janssens</v>
          </cell>
          <cell r="C875" t="str">
            <v>Frank</v>
          </cell>
          <cell r="D875" t="str">
            <v>Innovation Technology</v>
          </cell>
          <cell r="E875">
            <v>5128</v>
          </cell>
          <cell r="F875" t="str">
            <v>Core Banking Services</v>
          </cell>
          <cell r="G875">
            <v>5176</v>
          </cell>
          <cell r="H875" t="str">
            <v>PWB &amp; Origination RCB</v>
          </cell>
          <cell r="I875">
            <v>5183</v>
          </cell>
          <cell r="J875" t="str">
            <v>EX3</v>
          </cell>
          <cell r="K875" t="str">
            <v>EX3</v>
          </cell>
          <cell r="L875" t="str">
            <v>COMP_328</v>
          </cell>
          <cell r="M875" t="str">
            <v>Project Leader IT Development</v>
          </cell>
          <cell r="N875" t="str">
            <v>Cadre Col II</v>
          </cell>
          <cell r="O875" t="str">
            <v/>
          </cell>
          <cell r="P875">
            <v>79944.926399999997</v>
          </cell>
          <cell r="Q875">
            <v>11587.147199999999</v>
          </cell>
          <cell r="R875">
            <v>100.94</v>
          </cell>
          <cell r="S875">
            <v>0</v>
          </cell>
          <cell r="T875">
            <v>5453.1628000000001</v>
          </cell>
          <cell r="U875">
            <v>3157.7772</v>
          </cell>
          <cell r="V875">
            <v>100143.01360000001</v>
          </cell>
          <cell r="W875">
            <v>126.4424929507972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1.7</v>
          </cell>
          <cell r="AE875" t="str">
            <v xml:space="preserve">Exceptional 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 t="str">
            <v>Above Job level</v>
          </cell>
          <cell r="AK875">
            <v>84.23</v>
          </cell>
          <cell r="AL875">
            <v>0</v>
          </cell>
          <cell r="AM875">
            <v>0</v>
          </cell>
          <cell r="AN875" t="str">
            <v xml:space="preserve">Exceptional </v>
          </cell>
          <cell r="AO875" t="str">
            <v>EX3</v>
          </cell>
          <cell r="AP875">
            <v>56.948184772950299</v>
          </cell>
          <cell r="AQ875" t="str">
            <v/>
          </cell>
          <cell r="AR875">
            <v>0</v>
          </cell>
          <cell r="AS875">
            <v>1.325</v>
          </cell>
          <cell r="AT875">
            <v>0</v>
          </cell>
          <cell r="AU875">
            <v>0</v>
          </cell>
          <cell r="AV875">
            <v>0</v>
          </cell>
          <cell r="AW875">
            <v>692.26</v>
          </cell>
          <cell r="AX875">
            <v>0</v>
          </cell>
          <cell r="AY875">
            <v>692.26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1.7</v>
          </cell>
          <cell r="BE875">
            <v>0</v>
          </cell>
          <cell r="BF875">
            <v>0</v>
          </cell>
          <cell r="BG875">
            <v>0</v>
          </cell>
          <cell r="BH875">
            <v>1887.1183453278754</v>
          </cell>
          <cell r="BI875">
            <v>300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</row>
        <row r="876">
          <cell r="A876">
            <v>6210</v>
          </cell>
          <cell r="B876" t="str">
            <v>Amerijckx</v>
          </cell>
          <cell r="C876" t="str">
            <v>Patricia</v>
          </cell>
          <cell r="D876" t="str">
            <v>Accounting</v>
          </cell>
          <cell r="E876">
            <v>4709</v>
          </cell>
          <cell r="F876" t="str">
            <v>Accounting Methodology</v>
          </cell>
          <cell r="G876">
            <v>7707</v>
          </cell>
          <cell r="H876" t="str">
            <v>Accounting Methodology</v>
          </cell>
          <cell r="I876">
            <v>7707</v>
          </cell>
          <cell r="J876" t="str">
            <v>EX3</v>
          </cell>
          <cell r="K876" t="str">
            <v>EX3</v>
          </cell>
          <cell r="L876" t="str">
            <v>COMP_3</v>
          </cell>
          <cell r="M876" t="str">
            <v>Expert accountant</v>
          </cell>
          <cell r="N876" t="str">
            <v>Cadre Col II</v>
          </cell>
          <cell r="O876" t="str">
            <v/>
          </cell>
          <cell r="P876">
            <v>75710.183999999994</v>
          </cell>
          <cell r="Q876">
            <v>10728.665999999999</v>
          </cell>
          <cell r="R876">
            <v>95.58</v>
          </cell>
          <cell r="S876">
            <v>0</v>
          </cell>
          <cell r="T876">
            <v>3556.5530000000003</v>
          </cell>
          <cell r="U876">
            <v>3157.8094999999998</v>
          </cell>
          <cell r="V876">
            <v>93153.212499999994</v>
          </cell>
          <cell r="W876">
            <v>117.6008771917659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1.1499999999999999</v>
          </cell>
          <cell r="AE876" t="str">
            <v>Job Level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 t="str">
            <v>Job Level</v>
          </cell>
          <cell r="AK876">
            <v>56.62</v>
          </cell>
          <cell r="AL876">
            <v>0</v>
          </cell>
          <cell r="AM876">
            <v>0</v>
          </cell>
          <cell r="AN876" t="str">
            <v>Job Level</v>
          </cell>
          <cell r="AO876" t="str">
            <v>EX3</v>
          </cell>
          <cell r="AP876">
            <v>58.900469014570263</v>
          </cell>
          <cell r="AQ876">
            <v>0</v>
          </cell>
          <cell r="AR876">
            <v>0</v>
          </cell>
          <cell r="AS876">
            <v>1.1499999999999999</v>
          </cell>
          <cell r="AT876">
            <v>0</v>
          </cell>
          <cell r="AU876">
            <v>0</v>
          </cell>
          <cell r="AV876">
            <v>0</v>
          </cell>
          <cell r="AW876">
            <v>297.06</v>
          </cell>
          <cell r="AX876">
            <v>0</v>
          </cell>
          <cell r="AY876">
            <v>297.06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1.1499999999999999</v>
          </cell>
          <cell r="BE876">
            <v>0</v>
          </cell>
          <cell r="BF876">
            <v>0</v>
          </cell>
          <cell r="BG876">
            <v>0</v>
          </cell>
          <cell r="BH876">
            <v>310.9336980128773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</row>
        <row r="877">
          <cell r="A877">
            <v>6211</v>
          </cell>
          <cell r="B877" t="str">
            <v>Carion</v>
          </cell>
          <cell r="C877" t="str">
            <v>Damien</v>
          </cell>
          <cell r="D877" t="str">
            <v>Customer, Account &amp; Payment Services</v>
          </cell>
          <cell r="E877">
            <v>4952</v>
          </cell>
          <cell r="F877" t="str">
            <v>Customer Logistics &amp; Business Security</v>
          </cell>
          <cell r="G877">
            <v>6840</v>
          </cell>
          <cell r="H877" t="str">
            <v>Equipe du matin - Team</v>
          </cell>
          <cell r="I877">
            <v>6065</v>
          </cell>
          <cell r="J877" t="str">
            <v>BAREM04</v>
          </cell>
          <cell r="K877">
            <v>0</v>
          </cell>
          <cell r="L877">
            <v>0</v>
          </cell>
          <cell r="M877">
            <v>0</v>
          </cell>
          <cell r="N877" t="str">
            <v>Employé Dexia-Old</v>
          </cell>
          <cell r="O877" t="str">
            <v/>
          </cell>
          <cell r="P877">
            <v>47242.113599999997</v>
          </cell>
          <cell r="Q877">
            <v>6688.6992</v>
          </cell>
          <cell r="R877">
            <v>0</v>
          </cell>
          <cell r="S877">
            <v>0</v>
          </cell>
          <cell r="T877">
            <v>2451.4408000000003</v>
          </cell>
          <cell r="U877">
            <v>645.61239999999998</v>
          </cell>
          <cell r="V877">
            <v>57027.865999999995</v>
          </cell>
          <cell r="W877" t="str">
            <v>-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.95</v>
          </cell>
          <cell r="AE877" t="str">
            <v>Job Level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 t="str">
            <v>Job Level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1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.95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</row>
        <row r="878">
          <cell r="A878">
            <v>6223</v>
          </cell>
          <cell r="B878" t="str">
            <v>Alexandre</v>
          </cell>
          <cell r="C878" t="str">
            <v>Marie-Chantal</v>
          </cell>
          <cell r="D878" t="str">
            <v>Non-Actif</v>
          </cell>
          <cell r="E878">
            <v>6156</v>
          </cell>
          <cell r="F878" t="str">
            <v>Non-Actif - Plan social(58+) - 2013-2016</v>
          </cell>
          <cell r="G878">
            <v>11502</v>
          </cell>
          <cell r="H878" t="str">
            <v>Non-Actif - Plan social(58+) - 2013-2016</v>
          </cell>
          <cell r="I878">
            <v>11502</v>
          </cell>
          <cell r="J878" t="str">
            <v>EX3</v>
          </cell>
          <cell r="K878">
            <v>0</v>
          </cell>
          <cell r="L878">
            <v>0</v>
          </cell>
          <cell r="M878">
            <v>0</v>
          </cell>
          <cell r="N878" t="str">
            <v>Cadre Col II</v>
          </cell>
          <cell r="O878" t="str">
            <v/>
          </cell>
          <cell r="P878">
            <v>82307.289600000004</v>
          </cell>
          <cell r="Q878">
            <v>11687.510399999999</v>
          </cell>
          <cell r="R878">
            <v>103.93</v>
          </cell>
          <cell r="S878">
            <v>0</v>
          </cell>
          <cell r="T878">
            <v>3658.4271999999996</v>
          </cell>
          <cell r="U878">
            <v>0</v>
          </cell>
          <cell r="V878">
            <v>97653.227200000008</v>
          </cell>
          <cell r="W878">
            <v>123.30742455764209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1</v>
          </cell>
          <cell r="AT878">
            <v>0</v>
          </cell>
          <cell r="AU878">
            <v>0</v>
          </cell>
          <cell r="AV878">
            <v>0</v>
          </cell>
          <cell r="AW878">
            <v>53.01</v>
          </cell>
          <cell r="AX878">
            <v>0</v>
          </cell>
          <cell r="AY878">
            <v>53.01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</row>
        <row r="879">
          <cell r="A879">
            <v>6224</v>
          </cell>
          <cell r="B879" t="str">
            <v>Meulders</v>
          </cell>
          <cell r="C879" t="str">
            <v>Martine</v>
          </cell>
          <cell r="D879" t="str">
            <v>Customer, Account &amp; Payment Services</v>
          </cell>
          <cell r="E879">
            <v>4952</v>
          </cell>
          <cell r="F879" t="str">
            <v>Customer Logistics &amp; Business Security</v>
          </cell>
          <cell r="G879">
            <v>6840</v>
          </cell>
          <cell r="H879" t="str">
            <v>Equipe du matin - Team</v>
          </cell>
          <cell r="I879">
            <v>6065</v>
          </cell>
          <cell r="J879" t="str">
            <v>BAREM02</v>
          </cell>
          <cell r="K879">
            <v>0</v>
          </cell>
          <cell r="L879">
            <v>0</v>
          </cell>
          <cell r="M879">
            <v>0</v>
          </cell>
          <cell r="N879" t="str">
            <v>Employé Dexia-Old</v>
          </cell>
          <cell r="O879" t="str">
            <v/>
          </cell>
          <cell r="P879">
            <v>41505.960000000006</v>
          </cell>
          <cell r="Q879">
            <v>5606.0479999999998</v>
          </cell>
          <cell r="R879">
            <v>0</v>
          </cell>
          <cell r="S879">
            <v>0</v>
          </cell>
          <cell r="T879">
            <v>1330.114</v>
          </cell>
          <cell r="U879">
            <v>645.56933333333336</v>
          </cell>
          <cell r="V879">
            <v>49087.691333333343</v>
          </cell>
          <cell r="W879" t="str">
            <v>-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.9</v>
          </cell>
          <cell r="AE879" t="str">
            <v>Job Level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 t="str">
            <v>Job Level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1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.9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</row>
        <row r="880">
          <cell r="A880">
            <v>6244</v>
          </cell>
          <cell r="B880" t="str">
            <v>Smet</v>
          </cell>
          <cell r="C880" t="str">
            <v>Jozef</v>
          </cell>
          <cell r="D880" t="str">
            <v>Corporate Office CSIT &amp; Procurement</v>
          </cell>
          <cell r="E880">
            <v>12532</v>
          </cell>
          <cell r="F880" t="str">
            <v>Procurement</v>
          </cell>
          <cell r="G880">
            <v>11100</v>
          </cell>
          <cell r="H880" t="str">
            <v>Purchasing</v>
          </cell>
          <cell r="I880">
            <v>11101</v>
          </cell>
          <cell r="J880" t="str">
            <v>EX3</v>
          </cell>
          <cell r="K880" t="str">
            <v>EX3</v>
          </cell>
          <cell r="L880" t="str">
            <v>COMP_881</v>
          </cell>
          <cell r="M880" t="str">
            <v>Expert Purchaser</v>
          </cell>
          <cell r="N880" t="str">
            <v>Cadre Col II</v>
          </cell>
          <cell r="O880" t="str">
            <v/>
          </cell>
          <cell r="P880">
            <v>85234.804800000013</v>
          </cell>
          <cell r="Q880">
            <v>12441.696</v>
          </cell>
          <cell r="R880">
            <v>107.65</v>
          </cell>
          <cell r="S880">
            <v>0</v>
          </cell>
          <cell r="T880">
            <v>6759.0832000000009</v>
          </cell>
          <cell r="U880">
            <v>3157.7772</v>
          </cell>
          <cell r="V880">
            <v>107593.3612</v>
          </cell>
          <cell r="W880">
            <v>135.88844792168749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1.1000000000000001</v>
          </cell>
          <cell r="AE880" t="str">
            <v>Job Level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 t="str">
            <v>Job Level</v>
          </cell>
          <cell r="AK880">
            <v>28.08</v>
          </cell>
          <cell r="AL880">
            <v>0</v>
          </cell>
          <cell r="AM880">
            <v>0</v>
          </cell>
          <cell r="AN880" t="str">
            <v>Job Level</v>
          </cell>
          <cell r="AO880" t="str">
            <v>EX3</v>
          </cell>
          <cell r="AP880">
            <v>28.474092386474695</v>
          </cell>
          <cell r="AQ880">
            <v>0</v>
          </cell>
          <cell r="AR880">
            <v>0</v>
          </cell>
          <cell r="AS880">
            <v>1.05</v>
          </cell>
          <cell r="AT880">
            <v>0</v>
          </cell>
          <cell r="AU880">
            <v>0</v>
          </cell>
          <cell r="AV880">
            <v>2593.66</v>
          </cell>
          <cell r="AW880">
            <v>211.35</v>
          </cell>
          <cell r="AX880">
            <v>0</v>
          </cell>
          <cell r="AY880">
            <v>211.35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1.1000000000000001</v>
          </cell>
          <cell r="BE880">
            <v>0</v>
          </cell>
          <cell r="BF880">
            <v>0</v>
          </cell>
          <cell r="BG880">
            <v>0</v>
          </cell>
          <cell r="BH880">
            <v>252.2885488406252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</row>
        <row r="881">
          <cell r="A881">
            <v>6245</v>
          </cell>
          <cell r="B881" t="str">
            <v>Cochu</v>
          </cell>
          <cell r="C881" t="str">
            <v>Martine</v>
          </cell>
          <cell r="D881" t="str">
            <v>Customer Loan Services</v>
          </cell>
          <cell r="E881">
            <v>5560</v>
          </cell>
          <cell r="F881" t="str">
            <v>Loanprocesses CSIT</v>
          </cell>
          <cell r="G881">
            <v>5564</v>
          </cell>
          <cell r="H881" t="str">
            <v>Project &amp; Domaine management</v>
          </cell>
          <cell r="I881">
            <v>5600</v>
          </cell>
          <cell r="J881" t="str">
            <v>EX2</v>
          </cell>
          <cell r="K881" t="str">
            <v>EX2</v>
          </cell>
          <cell r="L881" t="str">
            <v>COMP_705</v>
          </cell>
          <cell r="M881" t="str">
            <v>Project Manager</v>
          </cell>
          <cell r="N881" t="str">
            <v>Cadre Col II</v>
          </cell>
          <cell r="O881" t="str">
            <v/>
          </cell>
          <cell r="P881">
            <v>77958.437999999995</v>
          </cell>
          <cell r="Q881">
            <v>11176.02</v>
          </cell>
          <cell r="R881">
            <v>116.46</v>
          </cell>
          <cell r="S881">
            <v>0</v>
          </cell>
          <cell r="T881">
            <v>4530.1189999999997</v>
          </cell>
          <cell r="U881">
            <v>2135.3530000000001</v>
          </cell>
          <cell r="V881">
            <v>95799.930000000008</v>
          </cell>
          <cell r="W881">
            <v>143.11292188537695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1.2250000000000001</v>
          </cell>
          <cell r="AE881" t="str">
            <v>Job Level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 t="str">
            <v>Above Job level</v>
          </cell>
          <cell r="AK881">
            <v>35.6</v>
          </cell>
          <cell r="AL881">
            <v>0</v>
          </cell>
          <cell r="AM881">
            <v>0</v>
          </cell>
          <cell r="AN881" t="str">
            <v>Job Level</v>
          </cell>
          <cell r="AO881" t="str">
            <v>EX2</v>
          </cell>
          <cell r="AP881">
            <v>24.067951162339341</v>
          </cell>
          <cell r="AQ881">
            <v>0</v>
          </cell>
          <cell r="AR881">
            <v>0</v>
          </cell>
          <cell r="AS881">
            <v>1.26</v>
          </cell>
          <cell r="AT881">
            <v>0</v>
          </cell>
          <cell r="AU881">
            <v>0</v>
          </cell>
          <cell r="AV881">
            <v>0</v>
          </cell>
          <cell r="AW881">
            <v>323.02</v>
          </cell>
          <cell r="AX881">
            <v>0</v>
          </cell>
          <cell r="AY881">
            <v>323.02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1.2250000000000001</v>
          </cell>
          <cell r="BE881">
            <v>0</v>
          </cell>
          <cell r="BF881">
            <v>0</v>
          </cell>
          <cell r="BG881">
            <v>0</v>
          </cell>
          <cell r="BH881">
            <v>296.85218796515642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</row>
        <row r="882">
          <cell r="A882">
            <v>6246</v>
          </cell>
          <cell r="B882" t="str">
            <v>Pauwels</v>
          </cell>
          <cell r="C882" t="str">
            <v>Luc</v>
          </cell>
          <cell r="D882" t="str">
            <v>Direction Réseau d'Agences - Directeur</v>
          </cell>
          <cell r="E882">
            <v>5695</v>
          </cell>
          <cell r="F882" t="str">
            <v>Réseau d'agences</v>
          </cell>
          <cell r="G882">
            <v>6398</v>
          </cell>
          <cell r="H882" t="str">
            <v>Belfius Tessenderlo - Fct Rég.</v>
          </cell>
          <cell r="I882">
            <v>9884</v>
          </cell>
          <cell r="J882" t="str">
            <v>EX1</v>
          </cell>
          <cell r="K882" t="str">
            <v>IX1</v>
          </cell>
          <cell r="L882" t="str">
            <v>COMP_1153</v>
          </cell>
          <cell r="M882" t="str">
            <v>Spécialiste Crédits et Assurances</v>
          </cell>
          <cell r="N882" t="str">
            <v>Cadre Col II</v>
          </cell>
          <cell r="O882" t="str">
            <v/>
          </cell>
          <cell r="P882">
            <v>81028.180800000002</v>
          </cell>
          <cell r="Q882">
            <v>11839.795199999999</v>
          </cell>
          <cell r="R882">
            <v>143.03</v>
          </cell>
          <cell r="S882">
            <v>0</v>
          </cell>
          <cell r="T882">
            <v>6189.6588000000011</v>
          </cell>
          <cell r="U882">
            <v>1808.0247999999999</v>
          </cell>
          <cell r="V882">
            <v>100865.6596</v>
          </cell>
          <cell r="W882">
            <v>178.0468862826549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1</v>
          </cell>
          <cell r="AE882" t="str">
            <v>Job Level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 t="str">
            <v>Job Level</v>
          </cell>
          <cell r="AK882">
            <v>23.98</v>
          </cell>
          <cell r="AL882">
            <v>0</v>
          </cell>
          <cell r="AM882">
            <v>0</v>
          </cell>
          <cell r="AN882" t="str">
            <v>Job Level</v>
          </cell>
          <cell r="AO882" t="str">
            <v>EX1</v>
          </cell>
          <cell r="AP882">
            <v>25.051179269037675</v>
          </cell>
          <cell r="AQ882">
            <v>0</v>
          </cell>
          <cell r="AR882">
            <v>0</v>
          </cell>
          <cell r="AS882">
            <v>1</v>
          </cell>
          <cell r="AT882">
            <v>0</v>
          </cell>
          <cell r="AU882">
            <v>0</v>
          </cell>
          <cell r="AV882">
            <v>0</v>
          </cell>
          <cell r="AW882">
            <v>1840.87</v>
          </cell>
          <cell r="AX882">
            <v>1840.87</v>
          </cell>
          <cell r="AY882">
            <v>3681.74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1</v>
          </cell>
          <cell r="BE882">
            <v>0</v>
          </cell>
          <cell r="BF882">
            <v>0</v>
          </cell>
          <cell r="BG882">
            <v>0</v>
          </cell>
          <cell r="BH882">
            <v>2028.7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</row>
        <row r="883">
          <cell r="A883">
            <v>6252</v>
          </cell>
          <cell r="B883" t="str">
            <v>Landrieu</v>
          </cell>
          <cell r="C883" t="str">
            <v>Eric</v>
          </cell>
          <cell r="D883" t="str">
            <v>Innovation Technology</v>
          </cell>
          <cell r="E883">
            <v>5128</v>
          </cell>
          <cell r="F883" t="str">
            <v>Core Banking Services</v>
          </cell>
          <cell r="G883">
            <v>5176</v>
          </cell>
          <cell r="H883" t="str">
            <v>File &amp; Flow Management</v>
          </cell>
          <cell r="I883">
            <v>5179</v>
          </cell>
          <cell r="J883" t="str">
            <v>EX1</v>
          </cell>
          <cell r="K883" t="str">
            <v>EX1</v>
          </cell>
          <cell r="L883" t="str">
            <v>COMP_333</v>
          </cell>
          <cell r="M883" t="str">
            <v>Technical Designer</v>
          </cell>
          <cell r="N883" t="str">
            <v>Cadre Col II</v>
          </cell>
          <cell r="O883" t="str">
            <v/>
          </cell>
          <cell r="P883">
            <v>60009.398400000005</v>
          </cell>
          <cell r="Q883">
            <v>8513.750399999999</v>
          </cell>
          <cell r="R883">
            <v>105.9</v>
          </cell>
          <cell r="S883">
            <v>0</v>
          </cell>
          <cell r="T883">
            <v>3088.5259999999998</v>
          </cell>
          <cell r="U883">
            <v>1808.0247999999999</v>
          </cell>
          <cell r="V883">
            <v>73419.699600000007</v>
          </cell>
          <cell r="W883">
            <v>129.56547465804957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1.3</v>
          </cell>
          <cell r="AE883" t="str">
            <v>Above Job level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 t="str">
            <v>Job Level</v>
          </cell>
          <cell r="AK883">
            <v>36.85</v>
          </cell>
          <cell r="AL883">
            <v>0</v>
          </cell>
          <cell r="AM883">
            <v>0</v>
          </cell>
          <cell r="AN883" t="str">
            <v>Above Job level</v>
          </cell>
          <cell r="AO883" t="str">
            <v>EX1</v>
          </cell>
          <cell r="AP883">
            <v>34.269999999999527</v>
          </cell>
          <cell r="AQ883" t="str">
            <v/>
          </cell>
          <cell r="AR883">
            <v>0</v>
          </cell>
          <cell r="AS883">
            <v>1.2</v>
          </cell>
          <cell r="AT883">
            <v>0</v>
          </cell>
          <cell r="AU883">
            <v>0</v>
          </cell>
          <cell r="AV883">
            <v>0</v>
          </cell>
          <cell r="AW883">
            <v>307.23</v>
          </cell>
          <cell r="AX883">
            <v>0</v>
          </cell>
          <cell r="AY883">
            <v>307.23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1.3</v>
          </cell>
          <cell r="BE883">
            <v>0</v>
          </cell>
          <cell r="BF883">
            <v>0</v>
          </cell>
          <cell r="BG883">
            <v>0</v>
          </cell>
          <cell r="BH883">
            <v>418.11724500000003</v>
          </cell>
          <cell r="BI883" t="str">
            <v/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</row>
        <row r="884">
          <cell r="A884">
            <v>6254</v>
          </cell>
          <cell r="B884" t="str">
            <v>Schockaert</v>
          </cell>
          <cell r="C884" t="str">
            <v>Lieve</v>
          </cell>
          <cell r="D884" t="str">
            <v>FM Risk Management</v>
          </cell>
          <cell r="E884">
            <v>11030</v>
          </cell>
          <cell r="F884" t="str">
            <v>Monitoring</v>
          </cell>
          <cell r="G884">
            <v>11041</v>
          </cell>
          <cell r="H884" t="str">
            <v>Monitoring</v>
          </cell>
          <cell r="I884">
            <v>11041</v>
          </cell>
          <cell r="J884" t="str">
            <v>EX3</v>
          </cell>
          <cell r="K884" t="str">
            <v>EX3</v>
          </cell>
          <cell r="L884" t="str">
            <v>COMP_373</v>
          </cell>
          <cell r="M884" t="str">
            <v>Principal market risk manager</v>
          </cell>
          <cell r="N884" t="str">
            <v>Cadre Col II</v>
          </cell>
          <cell r="O884" t="str">
            <v xml:space="preserve">Herkop&amp;Herweg / </v>
          </cell>
          <cell r="P884">
            <v>74741.63039999998</v>
          </cell>
          <cell r="Q884">
            <v>10931.654399999999</v>
          </cell>
          <cell r="R884">
            <v>94.38</v>
          </cell>
          <cell r="S884">
            <v>0</v>
          </cell>
          <cell r="T884">
            <v>6100.5308000000005</v>
          </cell>
          <cell r="U884">
            <v>3157.7772</v>
          </cell>
          <cell r="V884">
            <v>94931.592799999969</v>
          </cell>
          <cell r="W884">
            <v>119.87487669875608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1.3</v>
          </cell>
          <cell r="AE884" t="str">
            <v>Above Job level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 t="str">
            <v>Above Job level</v>
          </cell>
          <cell r="AK884">
            <v>80.319999999999993</v>
          </cell>
          <cell r="AL884">
            <v>0</v>
          </cell>
          <cell r="AM884">
            <v>0</v>
          </cell>
          <cell r="AN884" t="str">
            <v>Above Job level</v>
          </cell>
          <cell r="AO884" t="str">
            <v>EX3</v>
          </cell>
          <cell r="AP884">
            <v>86.103601818662355</v>
          </cell>
          <cell r="AQ884">
            <v>0</v>
          </cell>
          <cell r="AR884">
            <v>0</v>
          </cell>
          <cell r="AS884">
            <v>1.2749999999999999</v>
          </cell>
          <cell r="AT884">
            <v>0</v>
          </cell>
          <cell r="AU884">
            <v>0</v>
          </cell>
          <cell r="AV884">
            <v>0</v>
          </cell>
          <cell r="AW884">
            <v>497.04</v>
          </cell>
          <cell r="AX884">
            <v>201.02</v>
          </cell>
          <cell r="AY884">
            <v>698.06000000000006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1.3</v>
          </cell>
          <cell r="BE884">
            <v>0</v>
          </cell>
          <cell r="BF884">
            <v>0</v>
          </cell>
          <cell r="BG884">
            <v>0</v>
          </cell>
          <cell r="BH884">
            <v>585.04284357610004</v>
          </cell>
          <cell r="BI884">
            <v>113.02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</row>
        <row r="885">
          <cell r="A885">
            <v>6266</v>
          </cell>
          <cell r="B885" t="str">
            <v>Borghs</v>
          </cell>
          <cell r="C885" t="str">
            <v>Hans</v>
          </cell>
          <cell r="D885" t="str">
            <v>Communications &amp; Customer Experience</v>
          </cell>
          <cell r="E885">
            <v>7073</v>
          </cell>
          <cell r="F885" t="str">
            <v>Corporate Communication</v>
          </cell>
          <cell r="G885">
            <v>11143</v>
          </cell>
          <cell r="H885" t="str">
            <v>Events</v>
          </cell>
          <cell r="I885">
            <v>10848</v>
          </cell>
          <cell r="J885" t="str">
            <v>EX2</v>
          </cell>
          <cell r="K885" t="str">
            <v>EX2</v>
          </cell>
          <cell r="L885" t="str">
            <v>COMP_601</v>
          </cell>
          <cell r="M885" t="str">
            <v>Senior account PR</v>
          </cell>
          <cell r="N885" t="str">
            <v>Cadre Col II</v>
          </cell>
          <cell r="O885" t="str">
            <v/>
          </cell>
          <cell r="P885">
            <v>71246.318400000004</v>
          </cell>
          <cell r="Q885">
            <v>10179.417600000001</v>
          </cell>
          <cell r="R885">
            <v>106.41</v>
          </cell>
          <cell r="S885">
            <v>0</v>
          </cell>
          <cell r="T885">
            <v>4038.7619999999997</v>
          </cell>
          <cell r="U885">
            <v>2135.2883999999999</v>
          </cell>
          <cell r="V885">
            <v>87599.786400000012</v>
          </cell>
          <cell r="W885">
            <v>130.83473616826214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1</v>
          </cell>
          <cell r="AE885" t="str">
            <v>Job Level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 t="str">
            <v>Job Level</v>
          </cell>
          <cell r="AK885">
            <v>23.85</v>
          </cell>
          <cell r="AL885">
            <v>0</v>
          </cell>
          <cell r="AM885">
            <v>0</v>
          </cell>
          <cell r="AN885" t="str">
            <v>Job Level</v>
          </cell>
          <cell r="AO885" t="str">
            <v>EX2</v>
          </cell>
          <cell r="AP885">
            <v>24.820911045002504</v>
          </cell>
          <cell r="AQ885">
            <v>0</v>
          </cell>
          <cell r="AR885">
            <v>0</v>
          </cell>
          <cell r="AS885">
            <v>0.85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1</v>
          </cell>
          <cell r="BE885">
            <v>0</v>
          </cell>
          <cell r="BF885">
            <v>0</v>
          </cell>
          <cell r="BG885">
            <v>0</v>
          </cell>
          <cell r="BH885">
            <v>147.76844460991998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</row>
        <row r="886">
          <cell r="A886">
            <v>6270</v>
          </cell>
          <cell r="B886" t="str">
            <v>Duchene</v>
          </cell>
          <cell r="C886" t="str">
            <v>Pierre-Yves</v>
          </cell>
          <cell r="D886" t="str">
            <v>Servicing PCB</v>
          </cell>
          <cell r="E886">
            <v>12133</v>
          </cell>
          <cell r="F886" t="str">
            <v>Servicing PCB Sud</v>
          </cell>
          <cell r="G886">
            <v>10892</v>
          </cell>
          <cell r="H886" t="str">
            <v>Servicing PCB Sud</v>
          </cell>
          <cell r="I886">
            <v>5303</v>
          </cell>
          <cell r="J886" t="str">
            <v>BAREM05</v>
          </cell>
          <cell r="K886">
            <v>0</v>
          </cell>
          <cell r="L886">
            <v>0</v>
          </cell>
          <cell r="M886">
            <v>0</v>
          </cell>
          <cell r="N886" t="str">
            <v>Employé Dexia-Old</v>
          </cell>
          <cell r="O886" t="str">
            <v/>
          </cell>
          <cell r="P886">
            <v>56452.838399999993</v>
          </cell>
          <cell r="Q886">
            <v>8093.366399999999</v>
          </cell>
          <cell r="R886">
            <v>0</v>
          </cell>
          <cell r="S886">
            <v>0</v>
          </cell>
          <cell r="T886">
            <v>3619.4980000000005</v>
          </cell>
          <cell r="U886">
            <v>645.61239999999998</v>
          </cell>
          <cell r="V886">
            <v>68811.315199999997</v>
          </cell>
          <cell r="W886" t="str">
            <v>-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1.25</v>
          </cell>
          <cell r="AE886" t="str">
            <v>Job Level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 t="str">
            <v>Job Level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1.2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1.25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</row>
        <row r="887">
          <cell r="A887">
            <v>6276</v>
          </cell>
          <cell r="B887" t="str">
            <v>Panneels</v>
          </cell>
          <cell r="C887" t="str">
            <v>Thierry</v>
          </cell>
          <cell r="D887" t="str">
            <v>Customer, Account &amp; Payment Services</v>
          </cell>
          <cell r="E887">
            <v>4952</v>
          </cell>
          <cell r="F887" t="str">
            <v>Customer Logistics &amp; Business Security</v>
          </cell>
          <cell r="G887">
            <v>6840</v>
          </cell>
          <cell r="H887" t="str">
            <v>Equipe de jour - Team</v>
          </cell>
          <cell r="I887">
            <v>6067</v>
          </cell>
          <cell r="J887" t="str">
            <v>BAREM02A</v>
          </cell>
          <cell r="K887">
            <v>0</v>
          </cell>
          <cell r="L887">
            <v>0</v>
          </cell>
          <cell r="M887">
            <v>0</v>
          </cell>
          <cell r="N887" t="str">
            <v>Employé Dexia-Old</v>
          </cell>
          <cell r="O887" t="str">
            <v/>
          </cell>
          <cell r="P887">
            <v>41380.958400000003</v>
          </cell>
          <cell r="Q887">
            <v>5874.6575999999995</v>
          </cell>
          <cell r="R887">
            <v>0</v>
          </cell>
          <cell r="S887">
            <v>0</v>
          </cell>
          <cell r="T887">
            <v>2441.88</v>
          </cell>
          <cell r="U887">
            <v>645.61239999999998</v>
          </cell>
          <cell r="V887">
            <v>50343.108399999997</v>
          </cell>
          <cell r="W887" t="str">
            <v>-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.9</v>
          </cell>
          <cell r="AE887" t="str">
            <v>Job Level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 t="str">
            <v>Job Level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.92500000000000004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.9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</row>
        <row r="888">
          <cell r="A888">
            <v>6278</v>
          </cell>
          <cell r="B888" t="str">
            <v>Bleyaert</v>
          </cell>
          <cell r="C888" t="str">
            <v>Peter</v>
          </cell>
          <cell r="D888" t="str">
            <v>Customer Loan Services</v>
          </cell>
          <cell r="E888">
            <v>5560</v>
          </cell>
          <cell r="F888" t="str">
            <v>Business &amp; Corporate loans</v>
          </cell>
          <cell r="G888">
            <v>11035</v>
          </cell>
          <cell r="H888" t="str">
            <v>Regio Noord - zetel Gent</v>
          </cell>
          <cell r="I888">
            <v>6418</v>
          </cell>
          <cell r="J888" t="str">
            <v>EX4</v>
          </cell>
          <cell r="K888" t="str">
            <v>EX4</v>
          </cell>
          <cell r="L888" t="str">
            <v>COMP_856</v>
          </cell>
          <cell r="M888" t="str">
            <v>Responsable régional</v>
          </cell>
          <cell r="N888" t="str">
            <v>Cadre Col II</v>
          </cell>
          <cell r="O888" t="str">
            <v/>
          </cell>
          <cell r="P888">
            <v>95334.6</v>
          </cell>
          <cell r="Q888">
            <v>13849.843199999999</v>
          </cell>
          <cell r="R888">
            <v>101.31</v>
          </cell>
          <cell r="S888">
            <v>0</v>
          </cell>
          <cell r="T888">
            <v>6645.6255999999994</v>
          </cell>
          <cell r="U888">
            <v>4501.8447999999999</v>
          </cell>
          <cell r="V888">
            <v>120331.91360000001</v>
          </cell>
          <cell r="W888">
            <v>127.87409992611288</v>
          </cell>
          <cell r="X888">
            <v>1035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1.375</v>
          </cell>
          <cell r="AE888" t="str">
            <v>Above Job level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 t="str">
            <v>Above Job level</v>
          </cell>
          <cell r="AK888">
            <v>100.08</v>
          </cell>
          <cell r="AL888">
            <v>0</v>
          </cell>
          <cell r="AM888">
            <v>0</v>
          </cell>
          <cell r="AN888" t="str">
            <v>Above Job level</v>
          </cell>
          <cell r="AO888" t="str">
            <v>EX4</v>
          </cell>
          <cell r="AP888">
            <v>50.749518186991736</v>
          </cell>
          <cell r="AQ888">
            <v>0</v>
          </cell>
          <cell r="AR888">
            <v>0</v>
          </cell>
          <cell r="AS888">
            <v>1.375</v>
          </cell>
          <cell r="AT888">
            <v>0</v>
          </cell>
          <cell r="AU888">
            <v>0</v>
          </cell>
          <cell r="AV888">
            <v>0</v>
          </cell>
          <cell r="AW888">
            <v>975.39</v>
          </cell>
          <cell r="AX888">
            <v>1125</v>
          </cell>
          <cell r="AY888">
            <v>2100.39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1.375</v>
          </cell>
          <cell r="BE888">
            <v>0</v>
          </cell>
          <cell r="BF888">
            <v>0</v>
          </cell>
          <cell r="BG888">
            <v>0</v>
          </cell>
          <cell r="BH888">
            <v>900.24701471819299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5000</v>
          </cell>
          <cell r="BN888">
            <v>0</v>
          </cell>
          <cell r="BO888">
            <v>0</v>
          </cell>
          <cell r="BP888">
            <v>0</v>
          </cell>
        </row>
        <row r="889">
          <cell r="A889">
            <v>6281</v>
          </cell>
          <cell r="B889" t="str">
            <v>Patronoudis</v>
          </cell>
          <cell r="C889" t="str">
            <v>Zisis</v>
          </cell>
          <cell r="D889" t="str">
            <v>Corporate Office CSIT &amp; Procurement</v>
          </cell>
          <cell r="E889">
            <v>12532</v>
          </cell>
          <cell r="F889" t="str">
            <v>Building Management</v>
          </cell>
          <cell r="G889">
            <v>11453</v>
          </cell>
          <cell r="H889" t="str">
            <v>Adviseurs</v>
          </cell>
          <cell r="I889">
            <v>6964</v>
          </cell>
          <cell r="J889" t="str">
            <v>BAREM05A</v>
          </cell>
          <cell r="K889">
            <v>0</v>
          </cell>
          <cell r="L889">
            <v>0</v>
          </cell>
          <cell r="M889">
            <v>0</v>
          </cell>
          <cell r="N889" t="str">
            <v>Employé Dexia-Old</v>
          </cell>
          <cell r="O889" t="str">
            <v/>
          </cell>
          <cell r="P889">
            <v>60728.784</v>
          </cell>
          <cell r="Q889">
            <v>8609.52</v>
          </cell>
          <cell r="R889">
            <v>0</v>
          </cell>
          <cell r="S889">
            <v>0</v>
          </cell>
          <cell r="T889">
            <v>2914.752</v>
          </cell>
          <cell r="U889">
            <v>645.61239999999998</v>
          </cell>
          <cell r="V889">
            <v>72898.668399999995</v>
          </cell>
          <cell r="W889" t="str">
            <v>-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1.125</v>
          </cell>
          <cell r="AE889" t="str">
            <v>Job Level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 t="str">
            <v>Job Level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1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1.125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</row>
        <row r="890">
          <cell r="A890">
            <v>6285</v>
          </cell>
          <cell r="B890" t="str">
            <v>Hendricx</v>
          </cell>
          <cell r="C890" t="str">
            <v>Guy</v>
          </cell>
          <cell r="D890" t="str">
            <v>Marketing PCB</v>
          </cell>
          <cell r="E890">
            <v>5022</v>
          </cell>
          <cell r="F890" t="str">
            <v>Corporate Office PCB transversal</v>
          </cell>
          <cell r="G890">
            <v>11769</v>
          </cell>
          <cell r="H890" t="str">
            <v>Test Team PCB</v>
          </cell>
          <cell r="I890">
            <v>9478</v>
          </cell>
          <cell r="J890" t="str">
            <v>BAREM05</v>
          </cell>
          <cell r="K890">
            <v>0</v>
          </cell>
          <cell r="L890">
            <v>0</v>
          </cell>
          <cell r="M890">
            <v>0</v>
          </cell>
          <cell r="N890" t="str">
            <v>Employé Dexia-Old</v>
          </cell>
          <cell r="O890" t="str">
            <v/>
          </cell>
          <cell r="P890">
            <v>56444.207999999991</v>
          </cell>
          <cell r="Q890">
            <v>8262.0768000000007</v>
          </cell>
          <cell r="R890">
            <v>0</v>
          </cell>
          <cell r="S890">
            <v>0</v>
          </cell>
          <cell r="T890">
            <v>4829.3652000000002</v>
          </cell>
          <cell r="U890">
            <v>645.61239999999998</v>
          </cell>
          <cell r="V890">
            <v>70181.262399999992</v>
          </cell>
          <cell r="W890" t="str">
            <v>-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1.0249999999999999</v>
          </cell>
          <cell r="AE890" t="str">
            <v>Job Level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 t="str">
            <v>Job Level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.92500000000000004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1.0249999999999999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</row>
        <row r="891">
          <cell r="A891">
            <v>6293</v>
          </cell>
          <cell r="B891" t="str">
            <v>Crahay</v>
          </cell>
          <cell r="C891" t="str">
            <v>Paul</v>
          </cell>
          <cell r="D891" t="str">
            <v>Direction Réseau d'Agences - Directeur</v>
          </cell>
          <cell r="E891">
            <v>5695</v>
          </cell>
          <cell r="F891" t="str">
            <v>Réseau d'agences</v>
          </cell>
          <cell r="G891">
            <v>6398</v>
          </cell>
          <cell r="H891" t="str">
            <v>Belfius Bruxelles Rogier Tower -Fct Loc.</v>
          </cell>
          <cell r="I891">
            <v>9583</v>
          </cell>
          <cell r="J891" t="str">
            <v>BAREM04</v>
          </cell>
          <cell r="K891">
            <v>0</v>
          </cell>
          <cell r="L891">
            <v>5000</v>
          </cell>
          <cell r="M891" t="str">
            <v>Assistant chargé de relations</v>
          </cell>
          <cell r="N891" t="str">
            <v>Employé Dexia-Old</v>
          </cell>
          <cell r="O891" t="str">
            <v/>
          </cell>
          <cell r="P891">
            <v>48271.776000000005</v>
          </cell>
          <cell r="Q891">
            <v>6851.5631999999996</v>
          </cell>
          <cell r="R891">
            <v>0</v>
          </cell>
          <cell r="S891">
            <v>0</v>
          </cell>
          <cell r="T891">
            <v>2554.6716000000001</v>
          </cell>
          <cell r="U891">
            <v>645.61239999999998</v>
          </cell>
          <cell r="V891">
            <v>58323.623200000002</v>
          </cell>
          <cell r="W891" t="str">
            <v>-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1.1000000000000001</v>
          </cell>
          <cell r="AE891" t="str">
            <v>Job Level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 t="str">
            <v>Job Level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1.05</v>
          </cell>
          <cell r="AT891">
            <v>0</v>
          </cell>
          <cell r="AU891">
            <v>0</v>
          </cell>
          <cell r="AV891">
            <v>0</v>
          </cell>
          <cell r="AW891">
            <v>615.92999999999995</v>
          </cell>
          <cell r="AX891">
            <v>1099.76</v>
          </cell>
          <cell r="AY891">
            <v>1715.69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1.1000000000000001</v>
          </cell>
          <cell r="BE891">
            <v>0</v>
          </cell>
          <cell r="BF891">
            <v>0</v>
          </cell>
          <cell r="BG891">
            <v>0</v>
          </cell>
          <cell r="BH891">
            <v>654.11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495.63760869564209</v>
          </cell>
          <cell r="BN891">
            <v>0</v>
          </cell>
          <cell r="BO891">
            <v>0</v>
          </cell>
          <cell r="BP891">
            <v>0</v>
          </cell>
        </row>
        <row r="892">
          <cell r="A892">
            <v>6298</v>
          </cell>
          <cell r="B892" t="str">
            <v>Piron</v>
          </cell>
          <cell r="C892" t="str">
            <v>Stéphan</v>
          </cell>
          <cell r="D892" t="str">
            <v>Financial Markets</v>
          </cell>
          <cell r="E892">
            <v>7746</v>
          </cell>
          <cell r="F892" t="str">
            <v>Money Market &amp; Investment Portfolios</v>
          </cell>
          <cell r="G892">
            <v>4692</v>
          </cell>
          <cell r="H892" t="str">
            <v>Repo</v>
          </cell>
          <cell r="I892">
            <v>8754</v>
          </cell>
          <cell r="J892" t="str">
            <v>EX3</v>
          </cell>
          <cell r="K892" t="str">
            <v>EX3</v>
          </cell>
          <cell r="L892" t="str">
            <v>COMP_509</v>
          </cell>
          <cell r="M892" t="str">
            <v>Senior trader</v>
          </cell>
          <cell r="N892" t="str">
            <v>Cadre Col II</v>
          </cell>
          <cell r="O892" t="str">
            <v xml:space="preserve">Warrants / </v>
          </cell>
          <cell r="P892">
            <v>79678.219199999992</v>
          </cell>
          <cell r="Q892">
            <v>11640.460800000001</v>
          </cell>
          <cell r="R892">
            <v>100.62</v>
          </cell>
          <cell r="S892">
            <v>10625.6664</v>
          </cell>
          <cell r="T892">
            <v>6296.4120000000003</v>
          </cell>
          <cell r="U892">
            <v>3157.7772</v>
          </cell>
          <cell r="V892">
            <v>111398.53559999999</v>
          </cell>
          <cell r="W892">
            <v>140.67734902478844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1.25</v>
          </cell>
          <cell r="AE892" t="str">
            <v>Job Level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 t="str">
            <v>Job Level</v>
          </cell>
          <cell r="AK892">
            <v>56.47</v>
          </cell>
          <cell r="AL892">
            <v>0</v>
          </cell>
          <cell r="AM892">
            <v>0</v>
          </cell>
          <cell r="AN892" t="str">
            <v>Job Level</v>
          </cell>
          <cell r="AO892" t="str">
            <v>EX3</v>
          </cell>
          <cell r="AP892">
            <v>35.289999999999964</v>
          </cell>
          <cell r="AQ892">
            <v>0</v>
          </cell>
          <cell r="AR892">
            <v>0</v>
          </cell>
          <cell r="AS892">
            <v>1.05</v>
          </cell>
          <cell r="AT892">
            <v>0</v>
          </cell>
          <cell r="AU892">
            <v>0</v>
          </cell>
          <cell r="AV892">
            <v>0</v>
          </cell>
          <cell r="AW892">
            <v>193.55</v>
          </cell>
          <cell r="AX892">
            <v>0</v>
          </cell>
          <cell r="AY892">
            <v>193.55</v>
          </cell>
          <cell r="AZ892">
            <v>2000</v>
          </cell>
          <cell r="BA892">
            <v>14659.812840800711</v>
          </cell>
          <cell r="BB892">
            <v>19000</v>
          </cell>
          <cell r="BC892">
            <v>0</v>
          </cell>
          <cell r="BD892">
            <v>1.25</v>
          </cell>
          <cell r="BE892">
            <v>0</v>
          </cell>
          <cell r="BF892">
            <v>0</v>
          </cell>
          <cell r="BG892">
            <v>0</v>
          </cell>
          <cell r="BH892">
            <v>479.32320694375005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14958.992694694602</v>
          </cell>
          <cell r="BN892">
            <v>2000</v>
          </cell>
          <cell r="BO892">
            <v>14958.992694694602</v>
          </cell>
          <cell r="BP892">
            <v>19000</v>
          </cell>
        </row>
        <row r="893">
          <cell r="A893">
            <v>6299</v>
          </cell>
          <cell r="B893" t="str">
            <v>Defossez</v>
          </cell>
          <cell r="C893" t="str">
            <v>Philippe</v>
          </cell>
          <cell r="D893" t="str">
            <v>Customer Loan Services</v>
          </cell>
          <cell r="E893">
            <v>5560</v>
          </cell>
          <cell r="F893" t="str">
            <v>Business &amp; Corporate loans</v>
          </cell>
          <cell r="G893">
            <v>5594</v>
          </cell>
          <cell r="H893" t="str">
            <v>Analyse</v>
          </cell>
          <cell r="I893">
            <v>10586</v>
          </cell>
          <cell r="J893" t="str">
            <v>EX2</v>
          </cell>
          <cell r="K893" t="str">
            <v>EX2</v>
          </cell>
          <cell r="L893" t="str">
            <v>COMP_873</v>
          </cell>
          <cell r="M893" t="str">
            <v>Principal Credit Analyst</v>
          </cell>
          <cell r="N893" t="str">
            <v>Cadre Col II</v>
          </cell>
          <cell r="O893" t="str">
            <v/>
          </cell>
          <cell r="P893">
            <v>57027.873599999999</v>
          </cell>
          <cell r="Q893">
            <v>8153.64</v>
          </cell>
          <cell r="R893">
            <v>85.16</v>
          </cell>
          <cell r="S893">
            <v>0</v>
          </cell>
          <cell r="T893">
            <v>3554.3912000000005</v>
          </cell>
          <cell r="U893">
            <v>2135.2883999999999</v>
          </cell>
          <cell r="V893">
            <v>70871.193200000009</v>
          </cell>
          <cell r="W893">
            <v>105.83229624244662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.95</v>
          </cell>
          <cell r="AE893" t="str">
            <v>Job Level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 t="str">
            <v>Job Level</v>
          </cell>
          <cell r="AK893">
            <v>47.46</v>
          </cell>
          <cell r="AL893">
            <v>0</v>
          </cell>
          <cell r="AM893">
            <v>0</v>
          </cell>
          <cell r="AN893" t="str">
            <v>Job Level</v>
          </cell>
          <cell r="AO893" t="str">
            <v>EX2</v>
          </cell>
          <cell r="AP893">
            <v>48.135902314493251</v>
          </cell>
          <cell r="AQ893">
            <v>0</v>
          </cell>
          <cell r="AR893">
            <v>0</v>
          </cell>
          <cell r="AS893">
            <v>1.0249999999999999</v>
          </cell>
          <cell r="AT893">
            <v>0</v>
          </cell>
          <cell r="AU893">
            <v>0</v>
          </cell>
          <cell r="AV893">
            <v>0</v>
          </cell>
          <cell r="AW893">
            <v>155.55000000000001</v>
          </cell>
          <cell r="AX893">
            <v>0</v>
          </cell>
          <cell r="AY893">
            <v>155.55000000000001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.95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</row>
        <row r="894">
          <cell r="A894">
            <v>6304</v>
          </cell>
          <cell r="B894" t="str">
            <v>Claus</v>
          </cell>
          <cell r="C894" t="str">
            <v>Thierry</v>
          </cell>
          <cell r="D894" t="str">
            <v>Innovation Technology</v>
          </cell>
          <cell r="E894">
            <v>5128</v>
          </cell>
          <cell r="F894" t="str">
            <v>Distribution, intelligence, Sales Platf.</v>
          </cell>
          <cell r="G894">
            <v>5160</v>
          </cell>
          <cell r="H894" t="str">
            <v>Team CRM</v>
          </cell>
          <cell r="I894">
            <v>11429</v>
          </cell>
          <cell r="J894" t="str">
            <v>EX1</v>
          </cell>
          <cell r="K894" t="str">
            <v>EX1</v>
          </cell>
          <cell r="L894" t="str">
            <v>COMP_333</v>
          </cell>
          <cell r="M894" t="str">
            <v>Technical Designer</v>
          </cell>
          <cell r="N894" t="str">
            <v>Cadre Col II</v>
          </cell>
          <cell r="O894" t="str">
            <v/>
          </cell>
          <cell r="P894">
            <v>60421.151999999995</v>
          </cell>
          <cell r="Q894">
            <v>8912.0015999999996</v>
          </cell>
          <cell r="R894">
            <v>106.66</v>
          </cell>
          <cell r="S894">
            <v>0</v>
          </cell>
          <cell r="T894">
            <v>5607.6851999999999</v>
          </cell>
          <cell r="U894">
            <v>1808.0247999999999</v>
          </cell>
          <cell r="V894">
            <v>76748.863599999997</v>
          </cell>
          <cell r="W894">
            <v>135.48291485034909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1.2</v>
          </cell>
          <cell r="AE894" t="str">
            <v>Job Level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 t="str">
            <v>Job Level</v>
          </cell>
          <cell r="AK894">
            <v>36.840000000000003</v>
          </cell>
          <cell r="AL894">
            <v>0</v>
          </cell>
          <cell r="AM894">
            <v>0</v>
          </cell>
          <cell r="AN894" t="str">
            <v>Job Level</v>
          </cell>
          <cell r="AO894" t="str">
            <v>EX1</v>
          </cell>
          <cell r="AP894">
            <v>20.372475372916597</v>
          </cell>
          <cell r="AQ894" t="str">
            <v/>
          </cell>
          <cell r="AR894">
            <v>0</v>
          </cell>
          <cell r="AS894">
            <v>1.25</v>
          </cell>
          <cell r="AT894">
            <v>0</v>
          </cell>
          <cell r="AU894">
            <v>0</v>
          </cell>
          <cell r="AV894">
            <v>0</v>
          </cell>
          <cell r="AW894">
            <v>375.59</v>
          </cell>
          <cell r="AX894">
            <v>0</v>
          </cell>
          <cell r="AY894">
            <v>375.59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1.2</v>
          </cell>
          <cell r="BE894">
            <v>0</v>
          </cell>
          <cell r="BF894">
            <v>0</v>
          </cell>
          <cell r="BG894">
            <v>0</v>
          </cell>
          <cell r="BH894">
            <v>283.55831999999998</v>
          </cell>
          <cell r="BI894" t="str">
            <v/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</row>
        <row r="895">
          <cell r="A895">
            <v>6306</v>
          </cell>
          <cell r="B895" t="str">
            <v>Baise</v>
          </cell>
          <cell r="C895" t="str">
            <v>Olivier</v>
          </cell>
          <cell r="D895" t="str">
            <v>Customer Care &amp; Contact Services</v>
          </cell>
          <cell r="E895">
            <v>11554</v>
          </cell>
          <cell r="F895" t="str">
            <v>Project Office  CC&amp;CS</v>
          </cell>
          <cell r="G895">
            <v>12105</v>
          </cell>
          <cell r="H895" t="str">
            <v>Reporting</v>
          </cell>
          <cell r="I895">
            <v>8357</v>
          </cell>
          <cell r="J895" t="str">
            <v>EX1</v>
          </cell>
          <cell r="K895" t="str">
            <v>EX1</v>
          </cell>
          <cell r="L895" t="str">
            <v>COMP_1391</v>
          </cell>
          <cell r="M895" t="str">
            <v>analyste technique</v>
          </cell>
          <cell r="N895" t="str">
            <v>Cadre Col II</v>
          </cell>
          <cell r="O895" t="str">
            <v/>
          </cell>
          <cell r="P895">
            <v>57523.286399999997</v>
          </cell>
          <cell r="Q895">
            <v>8161.0175999999992</v>
          </cell>
          <cell r="R895">
            <v>101.51</v>
          </cell>
          <cell r="S895">
            <v>5185.7568000000001</v>
          </cell>
          <cell r="T895">
            <v>1007.114</v>
          </cell>
          <cell r="U895">
            <v>1808.0247999999999</v>
          </cell>
          <cell r="V895">
            <v>73685.199600000007</v>
          </cell>
          <cell r="W895">
            <v>130.0305507474622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1.175</v>
          </cell>
          <cell r="AE895" t="str">
            <v>Job Level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 t="str">
            <v>Above Job level</v>
          </cell>
          <cell r="AK895">
            <v>30.13</v>
          </cell>
          <cell r="AL895">
            <v>0</v>
          </cell>
          <cell r="AM895">
            <v>0</v>
          </cell>
          <cell r="AN895" t="str">
            <v>Job Level</v>
          </cell>
          <cell r="AO895" t="str">
            <v>EX1</v>
          </cell>
          <cell r="AP895">
            <v>20.372475372916597</v>
          </cell>
          <cell r="AQ895">
            <v>0</v>
          </cell>
          <cell r="AR895">
            <v>0</v>
          </cell>
          <cell r="AS895">
            <v>1.2749999999999999</v>
          </cell>
          <cell r="AT895">
            <v>0</v>
          </cell>
          <cell r="AU895">
            <v>0</v>
          </cell>
          <cell r="AV895">
            <v>0</v>
          </cell>
          <cell r="AW895">
            <v>413.13</v>
          </cell>
          <cell r="AX895">
            <v>0</v>
          </cell>
          <cell r="AY895">
            <v>413.13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1.175</v>
          </cell>
          <cell r="BE895">
            <v>0</v>
          </cell>
          <cell r="BF895">
            <v>0</v>
          </cell>
          <cell r="BG895">
            <v>0</v>
          </cell>
          <cell r="BH895">
            <v>254.995316484375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</row>
        <row r="896">
          <cell r="A896">
            <v>6308</v>
          </cell>
          <cell r="B896" t="str">
            <v>Duward</v>
          </cell>
          <cell r="C896" t="str">
            <v>Jocelyn</v>
          </cell>
          <cell r="D896" t="str">
            <v>Customer Loan Services</v>
          </cell>
          <cell r="E896">
            <v>5560</v>
          </cell>
          <cell r="F896" t="str">
            <v>Loan Servicing</v>
          </cell>
          <cell r="G896">
            <v>10050</v>
          </cell>
          <cell r="H896" t="str">
            <v>Gestion de l'Encours</v>
          </cell>
          <cell r="I896">
            <v>10899</v>
          </cell>
          <cell r="J896" t="str">
            <v>BAREM05A</v>
          </cell>
          <cell r="K896">
            <v>0</v>
          </cell>
          <cell r="L896">
            <v>0</v>
          </cell>
          <cell r="M896">
            <v>0</v>
          </cell>
          <cell r="N896" t="str">
            <v>Employé Dexia-Old</v>
          </cell>
          <cell r="O896" t="str">
            <v/>
          </cell>
          <cell r="P896">
            <v>59581.497599999995</v>
          </cell>
          <cell r="Q896">
            <v>8451.3888000000006</v>
          </cell>
          <cell r="R896">
            <v>0</v>
          </cell>
          <cell r="S896">
            <v>0</v>
          </cell>
          <cell r="T896">
            <v>3068.5</v>
          </cell>
          <cell r="U896">
            <v>645.61239999999998</v>
          </cell>
          <cell r="V896">
            <v>71746.998799999987</v>
          </cell>
          <cell r="W896" t="str">
            <v>-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1.075</v>
          </cell>
          <cell r="AE896" t="str">
            <v>Job Level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 t="str">
            <v>Job Level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1.1499999999999999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1.075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</row>
        <row r="897">
          <cell r="A897">
            <v>6317</v>
          </cell>
          <cell r="B897" t="str">
            <v>De Clerck</v>
          </cell>
          <cell r="C897" t="str">
            <v>Edmond</v>
          </cell>
          <cell r="D897" t="str">
            <v>Non-Actif</v>
          </cell>
          <cell r="E897">
            <v>6156</v>
          </cell>
          <cell r="F897" t="str">
            <v>Non-Actif - Mal. Lg. Durée</v>
          </cell>
          <cell r="G897">
            <v>6162</v>
          </cell>
          <cell r="H897" t="str">
            <v>Non-Actif - Mal. Lg. Durée</v>
          </cell>
          <cell r="I897">
            <v>6162</v>
          </cell>
          <cell r="J897" t="str">
            <v>EX2</v>
          </cell>
          <cell r="K897" t="str">
            <v>EX2</v>
          </cell>
          <cell r="L897" t="str">
            <v>COMP_873</v>
          </cell>
          <cell r="M897" t="str">
            <v>Principal Credit Analyst</v>
          </cell>
          <cell r="N897" t="str">
            <v>Cadre Col II</v>
          </cell>
          <cell r="O897" t="str">
            <v/>
          </cell>
          <cell r="P897">
            <v>63842.131200000011</v>
          </cell>
          <cell r="Q897">
            <v>9390.0143999999982</v>
          </cell>
          <cell r="R897">
            <v>95.38</v>
          </cell>
          <cell r="S897">
            <v>0</v>
          </cell>
          <cell r="T897">
            <v>5607.4268000000002</v>
          </cell>
          <cell r="U897">
            <v>2135.2883999999999</v>
          </cell>
          <cell r="V897">
            <v>80974.860800000009</v>
          </cell>
          <cell r="W897">
            <v>120.9762593750003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1</v>
          </cell>
          <cell r="AE897" t="str">
            <v>Job Level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 t="str">
            <v>Job Level</v>
          </cell>
          <cell r="AK897">
            <v>56.23</v>
          </cell>
          <cell r="AL897">
            <v>0</v>
          </cell>
          <cell r="AM897">
            <v>0</v>
          </cell>
          <cell r="AN897" t="str">
            <v>Job Level</v>
          </cell>
          <cell r="AO897" t="str">
            <v>EX2</v>
          </cell>
          <cell r="AP897">
            <v>54.705591181147611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1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</row>
        <row r="898">
          <cell r="A898">
            <v>6318</v>
          </cell>
          <cell r="B898" t="str">
            <v>Pouilliau</v>
          </cell>
          <cell r="C898" t="str">
            <v>Anne-Marie</v>
          </cell>
          <cell r="D898" t="str">
            <v>Non-Actif</v>
          </cell>
          <cell r="E898">
            <v>6156</v>
          </cell>
          <cell r="F898" t="str">
            <v>Non-Actif - Mal. Lg. Durée</v>
          </cell>
          <cell r="G898">
            <v>6162</v>
          </cell>
          <cell r="H898" t="str">
            <v>Non-Actif - Mal. Lg. Durée</v>
          </cell>
          <cell r="I898">
            <v>6162</v>
          </cell>
          <cell r="J898" t="str">
            <v>BAREM01</v>
          </cell>
          <cell r="K898">
            <v>0</v>
          </cell>
          <cell r="L898">
            <v>0</v>
          </cell>
          <cell r="M898">
            <v>0</v>
          </cell>
          <cell r="N898" t="str">
            <v>Employé Dexia-Old</v>
          </cell>
          <cell r="O898" t="str">
            <v/>
          </cell>
          <cell r="P898">
            <v>39455.822399999997</v>
          </cell>
          <cell r="Q898">
            <v>5296.6992</v>
          </cell>
          <cell r="R898">
            <v>0</v>
          </cell>
          <cell r="S898">
            <v>0</v>
          </cell>
          <cell r="T898">
            <v>2329.7343999999998</v>
          </cell>
          <cell r="U898">
            <v>645.61239999999998</v>
          </cell>
          <cell r="V898">
            <v>47727.868399999999</v>
          </cell>
          <cell r="W898" t="str">
            <v>-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</row>
        <row r="899">
          <cell r="A899">
            <v>6320</v>
          </cell>
          <cell r="B899" t="str">
            <v>De Boeck</v>
          </cell>
          <cell r="C899" t="str">
            <v>Damien</v>
          </cell>
          <cell r="D899" t="str">
            <v>ALM</v>
          </cell>
          <cell r="E899">
            <v>5334</v>
          </cell>
          <cell r="F899" t="str">
            <v>Hedging, ITP &amp; Pension Funds</v>
          </cell>
          <cell r="G899">
            <v>5335</v>
          </cell>
          <cell r="H899" t="str">
            <v>Hedging, ITP &amp; Pension Funds</v>
          </cell>
          <cell r="I899">
            <v>5335</v>
          </cell>
          <cell r="J899" t="str">
            <v>EX3</v>
          </cell>
          <cell r="K899" t="str">
            <v>EX3</v>
          </cell>
          <cell r="L899" t="str">
            <v>COMP_615</v>
          </cell>
          <cell r="M899" t="str">
            <v>ALM - Methods Analyst</v>
          </cell>
          <cell r="N899" t="str">
            <v>Cadre Col II</v>
          </cell>
          <cell r="O899" t="str">
            <v/>
          </cell>
          <cell r="P899">
            <v>83851.156799999997</v>
          </cell>
          <cell r="Q899">
            <v>11897.424000000001</v>
          </cell>
          <cell r="R899">
            <v>105.87</v>
          </cell>
          <cell r="S899">
            <v>3675.74</v>
          </cell>
          <cell r="T899">
            <v>4108.3015999999998</v>
          </cell>
          <cell r="U899">
            <v>3157.7772</v>
          </cell>
          <cell r="V899">
            <v>106690.3996</v>
          </cell>
          <cell r="W899">
            <v>134.70669978463553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1.125</v>
          </cell>
          <cell r="AE899" t="str">
            <v>Job Level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 t="str">
            <v>Job Level</v>
          </cell>
          <cell r="AK899">
            <v>28.31</v>
          </cell>
          <cell r="AL899">
            <v>0</v>
          </cell>
          <cell r="AM899">
            <v>0</v>
          </cell>
          <cell r="AN899" t="str">
            <v>Job Level</v>
          </cell>
          <cell r="AO899" t="str">
            <v>EX3</v>
          </cell>
          <cell r="AP899">
            <v>29.450234507285131</v>
          </cell>
          <cell r="AQ899">
            <v>0</v>
          </cell>
          <cell r="AR899">
            <v>0</v>
          </cell>
          <cell r="AS899">
            <v>1.25</v>
          </cell>
          <cell r="AT899">
            <v>0</v>
          </cell>
          <cell r="AU899">
            <v>0</v>
          </cell>
          <cell r="AV899">
            <v>2593.66</v>
          </cell>
          <cell r="AW899">
            <v>563.72</v>
          </cell>
          <cell r="AX899">
            <v>0</v>
          </cell>
          <cell r="AY899">
            <v>563.72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1.125</v>
          </cell>
          <cell r="BE899">
            <v>0</v>
          </cell>
          <cell r="BF899">
            <v>0</v>
          </cell>
          <cell r="BG899">
            <v>0</v>
          </cell>
          <cell r="BH899">
            <v>346.43815335662703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</row>
        <row r="900">
          <cell r="A900">
            <v>6321</v>
          </cell>
          <cell r="B900" t="str">
            <v>De Haen</v>
          </cell>
          <cell r="C900" t="str">
            <v>Nadine</v>
          </cell>
          <cell r="D900" t="str">
            <v>Compliance officer</v>
          </cell>
          <cell r="E900">
            <v>5059</v>
          </cell>
          <cell r="F900" t="str">
            <v>Business Advisors</v>
          </cell>
          <cell r="G900">
            <v>5827</v>
          </cell>
          <cell r="H900" t="str">
            <v>Business Advisors</v>
          </cell>
          <cell r="I900">
            <v>5827</v>
          </cell>
          <cell r="J900" t="str">
            <v>EX3</v>
          </cell>
          <cell r="K900" t="str">
            <v>EX3</v>
          </cell>
          <cell r="L900" t="str">
            <v>COMP_456</v>
          </cell>
          <cell r="M900" t="str">
            <v>Conseiller Compliance</v>
          </cell>
          <cell r="N900" t="str">
            <v>Cadre Col II</v>
          </cell>
          <cell r="O900" t="str">
            <v/>
          </cell>
          <cell r="P900">
            <v>84203.819999999992</v>
          </cell>
          <cell r="Q900">
            <v>12277.788</v>
          </cell>
          <cell r="R900">
            <v>106.33</v>
          </cell>
          <cell r="S900">
            <v>0</v>
          </cell>
          <cell r="T900">
            <v>6402.4865</v>
          </cell>
          <cell r="U900">
            <v>3157.8094999999998</v>
          </cell>
          <cell r="V900">
            <v>106041.90399999999</v>
          </cell>
          <cell r="W900">
            <v>133.90646234719517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.53500000000000003</v>
          </cell>
          <cell r="AE900" t="str">
            <v>Under Job level</v>
          </cell>
          <cell r="AF900" t="str">
            <v>Job Level</v>
          </cell>
          <cell r="AG900">
            <v>0</v>
          </cell>
          <cell r="AH900">
            <v>0</v>
          </cell>
          <cell r="AI900">
            <v>0</v>
          </cell>
          <cell r="AJ900" t="str">
            <v>Job Level</v>
          </cell>
          <cell r="AK900">
            <v>28.21</v>
          </cell>
          <cell r="AL900">
            <v>0</v>
          </cell>
          <cell r="AM900">
            <v>0</v>
          </cell>
          <cell r="AN900" t="str">
            <v>Job Level</v>
          </cell>
          <cell r="AO900" t="str">
            <v>EX3</v>
          </cell>
          <cell r="AP900">
            <v>29.364897310715605</v>
          </cell>
          <cell r="AQ900">
            <v>0</v>
          </cell>
          <cell r="AR900">
            <v>0</v>
          </cell>
          <cell r="AS900">
            <v>1.175</v>
          </cell>
          <cell r="AT900">
            <v>0</v>
          </cell>
          <cell r="AU900">
            <v>0</v>
          </cell>
          <cell r="AV900">
            <v>0</v>
          </cell>
          <cell r="AW900">
            <v>300.8</v>
          </cell>
          <cell r="AX900">
            <v>0</v>
          </cell>
          <cell r="AY900">
            <v>300.8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.53500000000000003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</row>
        <row r="901">
          <cell r="A901">
            <v>6334</v>
          </cell>
          <cell r="B901" t="str">
            <v>Kesse</v>
          </cell>
          <cell r="C901" t="str">
            <v>Etienne</v>
          </cell>
          <cell r="D901" t="str">
            <v>Innovation Technology</v>
          </cell>
          <cell r="E901">
            <v>5128</v>
          </cell>
          <cell r="F901" t="str">
            <v>Support for TFM, CRO, CFO, HR</v>
          </cell>
          <cell r="G901">
            <v>5196</v>
          </cell>
          <cell r="H901" t="str">
            <v>Back Office &amp; Collateral Mgt</v>
          </cell>
          <cell r="I901">
            <v>5151</v>
          </cell>
          <cell r="J901" t="str">
            <v>EX2</v>
          </cell>
          <cell r="K901" t="str">
            <v>EX2</v>
          </cell>
          <cell r="L901" t="str">
            <v>COMP_327</v>
          </cell>
          <cell r="M901" t="str">
            <v>Functional Analyst</v>
          </cell>
          <cell r="N901" t="str">
            <v>Cadre Col II</v>
          </cell>
          <cell r="O901" t="str">
            <v/>
          </cell>
          <cell r="P901">
            <v>74656.579200000007</v>
          </cell>
          <cell r="Q901">
            <v>10680.5376</v>
          </cell>
          <cell r="R901">
            <v>111.53</v>
          </cell>
          <cell r="S901">
            <v>0</v>
          </cell>
          <cell r="T901">
            <v>4047.9252000000001</v>
          </cell>
          <cell r="U901">
            <v>2135.2883999999999</v>
          </cell>
          <cell r="V901">
            <v>91520.330400000006</v>
          </cell>
          <cell r="W901">
            <v>136.72287906692623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1.2250000000000001</v>
          </cell>
          <cell r="AE901" t="str">
            <v>Job Level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 t="str">
            <v>Job Level</v>
          </cell>
          <cell r="AK901">
            <v>24.48</v>
          </cell>
          <cell r="AL901">
            <v>0</v>
          </cell>
          <cell r="AM901">
            <v>0</v>
          </cell>
          <cell r="AN901" t="str">
            <v>Job Level</v>
          </cell>
          <cell r="AO901" t="str">
            <v>EX2</v>
          </cell>
          <cell r="AP901">
            <v>24.819999999999709</v>
          </cell>
          <cell r="AQ901" t="str">
            <v/>
          </cell>
          <cell r="AR901">
            <v>0</v>
          </cell>
          <cell r="AS901">
            <v>1.25</v>
          </cell>
          <cell r="AT901">
            <v>0</v>
          </cell>
          <cell r="AU901">
            <v>0</v>
          </cell>
          <cell r="AV901">
            <v>0</v>
          </cell>
          <cell r="AW901">
            <v>443.72</v>
          </cell>
          <cell r="AX901">
            <v>0</v>
          </cell>
          <cell r="AY901">
            <v>443.72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1.2250000000000001</v>
          </cell>
          <cell r="BE901">
            <v>0</v>
          </cell>
          <cell r="BF901">
            <v>0</v>
          </cell>
          <cell r="BG901">
            <v>0</v>
          </cell>
          <cell r="BH901">
            <v>371.06523495644552</v>
          </cell>
          <cell r="BI901" t="str">
            <v/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</row>
        <row r="902">
          <cell r="A902">
            <v>6337</v>
          </cell>
          <cell r="B902" t="str">
            <v>Dendalle</v>
          </cell>
          <cell r="C902" t="str">
            <v>Bernard</v>
          </cell>
          <cell r="D902" t="str">
            <v>Innovation Technology</v>
          </cell>
          <cell r="E902">
            <v>5128</v>
          </cell>
          <cell r="F902" t="str">
            <v>Support for TFM, CRO, CFO, HR</v>
          </cell>
          <cell r="G902">
            <v>5196</v>
          </cell>
          <cell r="H902" t="str">
            <v>Information Delivery - ORA &amp; Nextcom</v>
          </cell>
          <cell r="I902">
            <v>5159</v>
          </cell>
          <cell r="J902" t="str">
            <v>EX2</v>
          </cell>
          <cell r="K902" t="str">
            <v>EX2</v>
          </cell>
          <cell r="L902" t="str">
            <v>COMP_327</v>
          </cell>
          <cell r="M902" t="str">
            <v>Functional Analyst</v>
          </cell>
          <cell r="N902" t="str">
            <v>Cadre Col II</v>
          </cell>
          <cell r="O902" t="str">
            <v/>
          </cell>
          <cell r="P902">
            <v>76990.127999999997</v>
          </cell>
          <cell r="Q902">
            <v>11006.126400000001</v>
          </cell>
          <cell r="R902">
            <v>115.01</v>
          </cell>
          <cell r="S902">
            <v>0</v>
          </cell>
          <cell r="T902">
            <v>4099.7343999999994</v>
          </cell>
          <cell r="U902">
            <v>2135.2883999999999</v>
          </cell>
          <cell r="V902">
            <v>94231.277200000011</v>
          </cell>
          <cell r="W902">
            <v>140.76530942735934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1.05</v>
          </cell>
          <cell r="AE902" t="str">
            <v>Job Level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 t="str">
            <v>Job Level</v>
          </cell>
          <cell r="AK902">
            <v>51.04</v>
          </cell>
          <cell r="AL902">
            <v>0</v>
          </cell>
          <cell r="AM902">
            <v>0</v>
          </cell>
          <cell r="AN902" t="str">
            <v>Job Level</v>
          </cell>
          <cell r="AO902" t="str">
            <v>EX2</v>
          </cell>
          <cell r="AP902">
            <v>28.039999999999964</v>
          </cell>
          <cell r="AQ902" t="str">
            <v/>
          </cell>
          <cell r="AR902">
            <v>0</v>
          </cell>
          <cell r="AS902">
            <v>1.05</v>
          </cell>
          <cell r="AT902">
            <v>0</v>
          </cell>
          <cell r="AU902">
            <v>0</v>
          </cell>
          <cell r="AV902">
            <v>0</v>
          </cell>
          <cell r="AW902">
            <v>178.64</v>
          </cell>
          <cell r="AX902">
            <v>0</v>
          </cell>
          <cell r="AY902">
            <v>178.64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1.05</v>
          </cell>
          <cell r="BE902">
            <v>0</v>
          </cell>
          <cell r="BF902">
            <v>0</v>
          </cell>
          <cell r="BG902">
            <v>0</v>
          </cell>
          <cell r="BH902">
            <v>164.88018668693249</v>
          </cell>
          <cell r="BI902" t="str">
            <v/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</row>
        <row r="903">
          <cell r="A903">
            <v>6339</v>
          </cell>
          <cell r="B903" t="str">
            <v>Anthierens</v>
          </cell>
          <cell r="C903" t="str">
            <v>Peter</v>
          </cell>
          <cell r="D903" t="str">
            <v>Risk Framework &amp; ORM</v>
          </cell>
          <cell r="E903">
            <v>11034</v>
          </cell>
          <cell r="F903" t="str">
            <v>Regulatory, Corporate Office &amp; ORM</v>
          </cell>
          <cell r="G903">
            <v>11355</v>
          </cell>
          <cell r="H903" t="str">
            <v>Business Continuity &amp; Crisis Management</v>
          </cell>
          <cell r="I903">
            <v>4820</v>
          </cell>
          <cell r="J903" t="str">
            <v>EX4</v>
          </cell>
          <cell r="K903" t="str">
            <v>EX3</v>
          </cell>
          <cell r="L903" t="str">
            <v>COMP_267</v>
          </cell>
          <cell r="M903" t="str">
            <v>Resp.Continuity &amp; crisis management</v>
          </cell>
          <cell r="N903" t="str">
            <v>Cadre Col II</v>
          </cell>
          <cell r="O903" t="str">
            <v xml:space="preserve">Démotion / Herkop&amp;Herweg / </v>
          </cell>
          <cell r="P903">
            <v>89126.83679999999</v>
          </cell>
          <cell r="Q903">
            <v>12977.337599999999</v>
          </cell>
          <cell r="R903">
            <v>94.72</v>
          </cell>
          <cell r="S903">
            <v>0</v>
          </cell>
          <cell r="T903">
            <v>6664.0020000000004</v>
          </cell>
          <cell r="U903">
            <v>4501.8447999999999</v>
          </cell>
          <cell r="V903">
            <v>113270.0212</v>
          </cell>
          <cell r="W903">
            <v>120.37829225488682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1.3</v>
          </cell>
          <cell r="AE903" t="str">
            <v>Above Job level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 t="str">
            <v>Job Level</v>
          </cell>
          <cell r="AK903">
            <v>63.63</v>
          </cell>
          <cell r="AL903">
            <v>0</v>
          </cell>
          <cell r="AM903">
            <v>0</v>
          </cell>
          <cell r="AN903" t="str">
            <v>Above Job level</v>
          </cell>
          <cell r="AO903" t="str">
            <v>EX3</v>
          </cell>
          <cell r="AP903">
            <v>43.051800909331178</v>
          </cell>
          <cell r="AQ903">
            <v>0</v>
          </cell>
          <cell r="AR903">
            <v>0</v>
          </cell>
          <cell r="AS903">
            <v>1.05</v>
          </cell>
          <cell r="AT903">
            <v>0</v>
          </cell>
          <cell r="AU903">
            <v>0</v>
          </cell>
          <cell r="AV903">
            <v>0</v>
          </cell>
          <cell r="AW903">
            <v>188.62</v>
          </cell>
          <cell r="AX903">
            <v>0</v>
          </cell>
          <cell r="AY903">
            <v>188.62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1.3</v>
          </cell>
          <cell r="BE903">
            <v>0</v>
          </cell>
          <cell r="BF903">
            <v>0</v>
          </cell>
          <cell r="BG903">
            <v>0</v>
          </cell>
          <cell r="BH903">
            <v>585.04284357610004</v>
          </cell>
          <cell r="BI903">
            <v>85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</row>
        <row r="904">
          <cell r="A904">
            <v>6347</v>
          </cell>
          <cell r="B904" t="str">
            <v>Beck</v>
          </cell>
          <cell r="C904" t="str">
            <v>Geert</v>
          </cell>
          <cell r="D904" t="str">
            <v>Compliance officer</v>
          </cell>
          <cell r="E904">
            <v>5059</v>
          </cell>
          <cell r="F904" t="str">
            <v>Risk Monitoring / Privacy &amp; Deontology</v>
          </cell>
          <cell r="G904">
            <v>5826</v>
          </cell>
          <cell r="H904" t="str">
            <v>Risk Monitoring / Privacy &amp; Deontology</v>
          </cell>
          <cell r="I904">
            <v>5826</v>
          </cell>
          <cell r="J904" t="str">
            <v>EX3</v>
          </cell>
          <cell r="K904" t="str">
            <v>EX3</v>
          </cell>
          <cell r="L904" t="str">
            <v>Comp_1473</v>
          </cell>
          <cell r="M904" t="str">
            <v>Senior Compliance Risk Supervisor</v>
          </cell>
          <cell r="N904" t="str">
            <v>Cadre Col II</v>
          </cell>
          <cell r="O904" t="str">
            <v/>
          </cell>
          <cell r="P904">
            <v>83796.590400000001</v>
          </cell>
          <cell r="Q904">
            <v>12144.503999999999</v>
          </cell>
          <cell r="R904">
            <v>105.82</v>
          </cell>
          <cell r="S904">
            <v>0</v>
          </cell>
          <cell r="T904">
            <v>5964.8447999999999</v>
          </cell>
          <cell r="U904">
            <v>3157.7772</v>
          </cell>
          <cell r="V904">
            <v>105063.7164</v>
          </cell>
          <cell r="W904">
            <v>132.67654944404515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1</v>
          </cell>
          <cell r="AE904" t="str">
            <v>Job Level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 t="str">
            <v>Under Job level</v>
          </cell>
          <cell r="AK904">
            <v>29.95</v>
          </cell>
          <cell r="AL904">
            <v>0</v>
          </cell>
          <cell r="AM904">
            <v>0</v>
          </cell>
          <cell r="AN904" t="str">
            <v>Job Level</v>
          </cell>
          <cell r="AO904" t="str">
            <v>EX3</v>
          </cell>
          <cell r="AP904">
            <v>29.364897310715605</v>
          </cell>
          <cell r="AQ904">
            <v>0</v>
          </cell>
          <cell r="AR904">
            <v>0</v>
          </cell>
          <cell r="AS904">
            <v>0.7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1</v>
          </cell>
          <cell r="BE904">
            <v>0</v>
          </cell>
          <cell r="BF904">
            <v>0</v>
          </cell>
          <cell r="BG904">
            <v>0</v>
          </cell>
          <cell r="BH904">
            <v>174.82051811600002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</row>
        <row r="905">
          <cell r="A905">
            <v>6350</v>
          </cell>
          <cell r="B905" t="str">
            <v>Van Delm</v>
          </cell>
          <cell r="C905" t="str">
            <v>Wim</v>
          </cell>
          <cell r="D905" t="str">
            <v>Customer Loan Services</v>
          </cell>
          <cell r="E905">
            <v>5560</v>
          </cell>
          <cell r="F905" t="str">
            <v>Business &amp; Corporate loans</v>
          </cell>
          <cell r="G905">
            <v>11035</v>
          </cell>
          <cell r="H905" t="str">
            <v>Analyse Office Anvers</v>
          </cell>
          <cell r="I905">
            <v>8504</v>
          </cell>
          <cell r="J905" t="str">
            <v>EX2</v>
          </cell>
          <cell r="K905" t="str">
            <v>EX2</v>
          </cell>
          <cell r="L905" t="str">
            <v>COMP_873</v>
          </cell>
          <cell r="M905" t="str">
            <v>Principal Credit Analyst</v>
          </cell>
          <cell r="N905" t="str">
            <v>Cadre Col II</v>
          </cell>
          <cell r="O905" t="str">
            <v/>
          </cell>
          <cell r="P905">
            <v>75548.433599999989</v>
          </cell>
          <cell r="Q905">
            <v>11055.96</v>
          </cell>
          <cell r="R905">
            <v>112.87</v>
          </cell>
          <cell r="S905">
            <v>0</v>
          </cell>
          <cell r="T905">
            <v>6166.9027999999998</v>
          </cell>
          <cell r="U905">
            <v>2135.2883999999999</v>
          </cell>
          <cell r="V905">
            <v>94906.584799999982</v>
          </cell>
          <cell r="W905">
            <v>141.79124193484273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1.1499999999999999</v>
          </cell>
          <cell r="AE905" t="str">
            <v>Job Level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 t="str">
            <v>Job Level</v>
          </cell>
          <cell r="AK905">
            <v>51.06</v>
          </cell>
          <cell r="AL905">
            <v>0</v>
          </cell>
          <cell r="AM905">
            <v>0</v>
          </cell>
          <cell r="AN905" t="str">
            <v>Job Level</v>
          </cell>
          <cell r="AO905" t="str">
            <v>EX2</v>
          </cell>
          <cell r="AP905">
            <v>51.759999999999309</v>
          </cell>
          <cell r="AQ905">
            <v>0</v>
          </cell>
          <cell r="AR905">
            <v>0</v>
          </cell>
          <cell r="AS905">
            <v>1.1499999999999999</v>
          </cell>
          <cell r="AT905">
            <v>0</v>
          </cell>
          <cell r="AU905">
            <v>0</v>
          </cell>
          <cell r="AV905">
            <v>0</v>
          </cell>
          <cell r="AW905">
            <v>292.27999999999997</v>
          </cell>
          <cell r="AX905">
            <v>0</v>
          </cell>
          <cell r="AY905">
            <v>292.27999999999997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1.1499999999999999</v>
          </cell>
          <cell r="BE905">
            <v>0</v>
          </cell>
          <cell r="BF905">
            <v>0</v>
          </cell>
          <cell r="BG905">
            <v>0</v>
          </cell>
          <cell r="BH905">
            <v>269.75988215739733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</row>
        <row r="906">
          <cell r="A906">
            <v>6376</v>
          </cell>
          <cell r="B906" t="str">
            <v>Placet</v>
          </cell>
          <cell r="C906" t="str">
            <v>Luc</v>
          </cell>
          <cell r="D906" t="str">
            <v>Innovation Technology</v>
          </cell>
          <cell r="E906">
            <v>5128</v>
          </cell>
          <cell r="F906" t="str">
            <v>Support for TFM, CRO, CFO, HR</v>
          </cell>
          <cell r="G906">
            <v>5196</v>
          </cell>
          <cell r="H906" t="str">
            <v>Front Derivatives &amp; Market Risk</v>
          </cell>
          <cell r="I906">
            <v>7602</v>
          </cell>
          <cell r="J906" t="str">
            <v>EX2</v>
          </cell>
          <cell r="K906" t="str">
            <v>EX2</v>
          </cell>
          <cell r="L906" t="str">
            <v>COMP_327</v>
          </cell>
          <cell r="M906" t="str">
            <v>Functional Analyst</v>
          </cell>
          <cell r="N906" t="str">
            <v>Cadre Col II</v>
          </cell>
          <cell r="O906" t="str">
            <v/>
          </cell>
          <cell r="P906">
            <v>77691.139200000005</v>
          </cell>
          <cell r="Q906">
            <v>11280.768</v>
          </cell>
          <cell r="R906">
            <v>116.08</v>
          </cell>
          <cell r="S906">
            <v>0</v>
          </cell>
          <cell r="T906">
            <v>5610.1607999999997</v>
          </cell>
          <cell r="U906">
            <v>2135.2883999999999</v>
          </cell>
          <cell r="V906">
            <v>96717.356400000004</v>
          </cell>
          <cell r="W906">
            <v>144.50747982997783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1.1000000000000001</v>
          </cell>
          <cell r="AE906" t="str">
            <v>Job Level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 t="str">
            <v>Job Level</v>
          </cell>
          <cell r="AK906">
            <v>25.54</v>
          </cell>
          <cell r="AL906">
            <v>0</v>
          </cell>
          <cell r="AM906">
            <v>0</v>
          </cell>
          <cell r="AN906" t="str">
            <v>Job Level</v>
          </cell>
          <cell r="AO906" t="str">
            <v>EX2</v>
          </cell>
          <cell r="AP906">
            <v>25.869999999999891</v>
          </cell>
          <cell r="AQ906" t="str">
            <v/>
          </cell>
          <cell r="AR906">
            <v>0</v>
          </cell>
          <cell r="AS906">
            <v>1.175</v>
          </cell>
          <cell r="AT906">
            <v>0</v>
          </cell>
          <cell r="AU906">
            <v>0</v>
          </cell>
          <cell r="AV906">
            <v>0</v>
          </cell>
          <cell r="AW906">
            <v>326.39</v>
          </cell>
          <cell r="AX906">
            <v>0</v>
          </cell>
          <cell r="AY906">
            <v>326.39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1.1000000000000001</v>
          </cell>
          <cell r="BE906">
            <v>0</v>
          </cell>
          <cell r="BF906">
            <v>0</v>
          </cell>
          <cell r="BG906">
            <v>0</v>
          </cell>
          <cell r="BH906">
            <v>213.24891870150012</v>
          </cell>
          <cell r="BI906" t="str">
            <v/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</row>
        <row r="907">
          <cell r="A907">
            <v>6379</v>
          </cell>
          <cell r="B907" t="str">
            <v>Van Eylen</v>
          </cell>
          <cell r="C907" t="str">
            <v>Sabine</v>
          </cell>
          <cell r="D907" t="str">
            <v>Strategic Planning &amp; Performance Mgt</v>
          </cell>
          <cell r="E907">
            <v>12851</v>
          </cell>
          <cell r="F907" t="str">
            <v>Data Management</v>
          </cell>
          <cell r="G907">
            <v>4803</v>
          </cell>
          <cell r="H907" t="str">
            <v>Data Management</v>
          </cell>
          <cell r="I907">
            <v>4803</v>
          </cell>
          <cell r="J907" t="str">
            <v>EX2</v>
          </cell>
          <cell r="K907" t="str">
            <v>EX2</v>
          </cell>
          <cell r="L907" t="str">
            <v>COMP_435</v>
          </cell>
          <cell r="M907" t="str">
            <v>Business Analyst</v>
          </cell>
          <cell r="N907" t="str">
            <v>Cadre Col II</v>
          </cell>
          <cell r="O907" t="str">
            <v/>
          </cell>
          <cell r="P907">
            <v>73877.615999999995</v>
          </cell>
          <cell r="Q907">
            <v>10819.32</v>
          </cell>
          <cell r="R907">
            <v>110.38</v>
          </cell>
          <cell r="S907">
            <v>0</v>
          </cell>
          <cell r="T907">
            <v>5944.6215000000002</v>
          </cell>
          <cell r="U907">
            <v>2135.3530000000001</v>
          </cell>
          <cell r="V907">
            <v>92776.910499999984</v>
          </cell>
          <cell r="W907">
            <v>138.61729621851899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1.3</v>
          </cell>
          <cell r="AE907" t="str">
            <v>Above Job level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 t="str">
            <v>Job Level</v>
          </cell>
          <cell r="AK907">
            <v>48.98</v>
          </cell>
          <cell r="AL907">
            <v>0</v>
          </cell>
          <cell r="AM907">
            <v>0</v>
          </cell>
          <cell r="AN907" t="str">
            <v>Above Job level</v>
          </cell>
          <cell r="AO907" t="str">
            <v>EX2</v>
          </cell>
          <cell r="AP907">
            <v>37.33956449622201</v>
          </cell>
          <cell r="AQ907">
            <v>0</v>
          </cell>
          <cell r="AR907">
            <v>0</v>
          </cell>
          <cell r="AS907">
            <v>1</v>
          </cell>
          <cell r="AT907">
            <v>0</v>
          </cell>
          <cell r="AU907">
            <v>0</v>
          </cell>
          <cell r="AV907">
            <v>0</v>
          </cell>
          <cell r="AW907">
            <v>115.49</v>
          </cell>
          <cell r="AX907">
            <v>0</v>
          </cell>
          <cell r="AY907">
            <v>115.49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1.3</v>
          </cell>
          <cell r="BE907">
            <v>0</v>
          </cell>
          <cell r="BF907">
            <v>0</v>
          </cell>
          <cell r="BG907">
            <v>0</v>
          </cell>
          <cell r="BH907">
            <v>481.25283849639351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</row>
        <row r="908">
          <cell r="A908">
            <v>6397</v>
          </cell>
          <cell r="B908" t="str">
            <v>Cassiers</v>
          </cell>
          <cell r="C908" t="str">
            <v>Dominique</v>
          </cell>
          <cell r="D908" t="str">
            <v>Secrétariat-Général</v>
          </cell>
          <cell r="E908">
            <v>7201</v>
          </cell>
          <cell r="F908" t="str">
            <v>General Secretary</v>
          </cell>
          <cell r="G908">
            <v>7761</v>
          </cell>
          <cell r="H908" t="str">
            <v>General Secretary</v>
          </cell>
          <cell r="I908">
            <v>7761</v>
          </cell>
          <cell r="J908" t="str">
            <v>EX3</v>
          </cell>
          <cell r="K908" t="str">
            <v>EX3</v>
          </cell>
          <cell r="L908" t="str">
            <v>COMP_1058</v>
          </cell>
          <cell r="M908" t="str">
            <v>Projectleader CCPM</v>
          </cell>
          <cell r="N908" t="str">
            <v>Cadre Col II</v>
          </cell>
          <cell r="O908" t="str">
            <v/>
          </cell>
          <cell r="P908">
            <v>82167.498000000007</v>
          </cell>
          <cell r="Q908">
            <v>11645.994000000001</v>
          </cell>
          <cell r="R908">
            <v>103.73</v>
          </cell>
          <cell r="S908">
            <v>0</v>
          </cell>
          <cell r="T908">
            <v>3733.2339999999999</v>
          </cell>
          <cell r="U908">
            <v>3157.8094999999998</v>
          </cell>
          <cell r="V908">
            <v>100704.53550000001</v>
          </cell>
          <cell r="W908">
            <v>127.13155105945907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1.1000000000000001</v>
          </cell>
          <cell r="AE908" t="str">
            <v>Job Level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 t="str">
            <v>Job Level</v>
          </cell>
          <cell r="AK908">
            <v>28.21</v>
          </cell>
          <cell r="AL908">
            <v>0</v>
          </cell>
          <cell r="AM908">
            <v>0</v>
          </cell>
          <cell r="AN908" t="str">
            <v>Job Level</v>
          </cell>
          <cell r="AO908" t="str">
            <v>EX3</v>
          </cell>
          <cell r="AP908">
            <v>29.364897310715605</v>
          </cell>
          <cell r="AQ908">
            <v>0</v>
          </cell>
          <cell r="AR908">
            <v>0</v>
          </cell>
          <cell r="AS908">
            <v>1.0249999999999999</v>
          </cell>
          <cell r="AT908">
            <v>0</v>
          </cell>
          <cell r="AU908">
            <v>0</v>
          </cell>
          <cell r="AV908">
            <v>0</v>
          </cell>
          <cell r="AW908">
            <v>143.35</v>
          </cell>
          <cell r="AX908">
            <v>0</v>
          </cell>
          <cell r="AY908">
            <v>143.35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1.1000000000000001</v>
          </cell>
          <cell r="BE908">
            <v>0</v>
          </cell>
          <cell r="BF908">
            <v>0</v>
          </cell>
          <cell r="BG908">
            <v>0</v>
          </cell>
          <cell r="BH908">
            <v>240.37821240950012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</row>
        <row r="909">
          <cell r="A909">
            <v>6398</v>
          </cell>
          <cell r="B909" t="str">
            <v>Lahy</v>
          </cell>
          <cell r="C909" t="str">
            <v>Serge</v>
          </cell>
          <cell r="D909" t="str">
            <v>Risk Framework &amp; ORM</v>
          </cell>
          <cell r="E909">
            <v>11034</v>
          </cell>
          <cell r="F909" t="str">
            <v>Basel Quality &amp; Internal Reporting</v>
          </cell>
          <cell r="G909">
            <v>7360</v>
          </cell>
          <cell r="H909" t="str">
            <v>Basel Quality &amp; Internal Reporting</v>
          </cell>
          <cell r="I909">
            <v>7360</v>
          </cell>
          <cell r="J909" t="str">
            <v>EX2</v>
          </cell>
          <cell r="K909" t="str">
            <v>EX3</v>
          </cell>
          <cell r="L909" t="str">
            <v>COMP_373</v>
          </cell>
          <cell r="M909" t="str">
            <v>Principal market risk manager</v>
          </cell>
          <cell r="N909" t="str">
            <v>Cadre Col II</v>
          </cell>
          <cell r="O909" t="str">
            <v xml:space="preserve">Stage band sup / </v>
          </cell>
          <cell r="P909">
            <v>69246.432000000001</v>
          </cell>
          <cell r="Q909">
            <v>9779.9135999999999</v>
          </cell>
          <cell r="R909">
            <v>103.38</v>
          </cell>
          <cell r="S909">
            <v>0</v>
          </cell>
          <cell r="T909">
            <v>3177.9323999999997</v>
          </cell>
          <cell r="U909">
            <v>2135.2883999999999</v>
          </cell>
          <cell r="V909">
            <v>84339.566400000011</v>
          </cell>
          <cell r="W909">
            <v>125.91297663440623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1.325</v>
          </cell>
          <cell r="AE909" t="str">
            <v>Above Job level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 t="str">
            <v>Above Job level</v>
          </cell>
          <cell r="AK909">
            <v>67.89</v>
          </cell>
          <cell r="AL909">
            <v>0</v>
          </cell>
          <cell r="AM909">
            <v>0</v>
          </cell>
          <cell r="AN909" t="str">
            <v>Above Job level</v>
          </cell>
          <cell r="AO909" t="str">
            <v>EX3</v>
          </cell>
          <cell r="AP909">
            <v>258.1936018186625</v>
          </cell>
          <cell r="AQ909">
            <v>0</v>
          </cell>
          <cell r="AR909">
            <v>0</v>
          </cell>
          <cell r="AS909">
            <v>1.425</v>
          </cell>
          <cell r="AT909">
            <v>0</v>
          </cell>
          <cell r="AU909">
            <v>0</v>
          </cell>
          <cell r="AV909">
            <v>0</v>
          </cell>
          <cell r="AW909">
            <v>727.27</v>
          </cell>
          <cell r="AX909">
            <v>0</v>
          </cell>
          <cell r="AY909">
            <v>727.27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1.325</v>
          </cell>
          <cell r="BE909">
            <v>0</v>
          </cell>
          <cell r="BF909">
            <v>0</v>
          </cell>
          <cell r="BG909">
            <v>0</v>
          </cell>
          <cell r="BH909">
            <v>639.64665096932674</v>
          </cell>
          <cell r="BI909">
            <v>375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</row>
        <row r="910">
          <cell r="A910">
            <v>6402</v>
          </cell>
          <cell r="B910" t="str">
            <v>Jochems</v>
          </cell>
          <cell r="C910" t="str">
            <v>Hugues</v>
          </cell>
          <cell r="D910" t="str">
            <v>Marketing PCB</v>
          </cell>
          <cell r="E910">
            <v>5022</v>
          </cell>
          <cell r="F910" t="str">
            <v>Client Development Management</v>
          </cell>
          <cell r="G910">
            <v>9502</v>
          </cell>
          <cell r="H910" t="str">
            <v>Segment Corporate</v>
          </cell>
          <cell r="I910">
            <v>5023</v>
          </cell>
          <cell r="J910" t="str">
            <v>EX3</v>
          </cell>
          <cell r="K910" t="str">
            <v>EX3</v>
          </cell>
          <cell r="L910" t="str">
            <v>COMP_1200</v>
          </cell>
          <cell r="M910" t="str">
            <v>Client Development Mgr</v>
          </cell>
          <cell r="N910" t="str">
            <v>Cadre Col II</v>
          </cell>
          <cell r="O910" t="str">
            <v/>
          </cell>
          <cell r="P910">
            <v>83458.891200000013</v>
          </cell>
          <cell r="Q910">
            <v>12175.684800000001</v>
          </cell>
          <cell r="R910">
            <v>105.39</v>
          </cell>
          <cell r="S910">
            <v>0</v>
          </cell>
          <cell r="T910">
            <v>6239.4207999999999</v>
          </cell>
          <cell r="U910">
            <v>3157.7772</v>
          </cell>
          <cell r="V910">
            <v>105031.77400000002</v>
          </cell>
          <cell r="W910">
            <v>132.63174842969877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1.1499999999999999</v>
          </cell>
          <cell r="AE910" t="str">
            <v>Job Level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 t="str">
            <v>Job Level</v>
          </cell>
          <cell r="AK910">
            <v>28.23</v>
          </cell>
          <cell r="AL910">
            <v>0</v>
          </cell>
          <cell r="AM910">
            <v>0</v>
          </cell>
          <cell r="AN910" t="str">
            <v>Job Level</v>
          </cell>
          <cell r="AO910" t="str">
            <v>EX3</v>
          </cell>
          <cell r="AP910">
            <v>28.530455895186606</v>
          </cell>
          <cell r="AQ910">
            <v>0</v>
          </cell>
          <cell r="AR910">
            <v>0</v>
          </cell>
          <cell r="AS910">
            <v>1.075</v>
          </cell>
          <cell r="AT910">
            <v>0</v>
          </cell>
          <cell r="AU910">
            <v>0</v>
          </cell>
          <cell r="AV910">
            <v>0</v>
          </cell>
          <cell r="AW910">
            <v>256.54000000000002</v>
          </cell>
          <cell r="AX910">
            <v>0</v>
          </cell>
          <cell r="AY910">
            <v>256.54000000000002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1.1499999999999999</v>
          </cell>
          <cell r="BE910">
            <v>0</v>
          </cell>
          <cell r="BF910">
            <v>0</v>
          </cell>
          <cell r="BG910">
            <v>0</v>
          </cell>
          <cell r="BH910">
            <v>315.72934554424984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</row>
        <row r="911">
          <cell r="A911">
            <v>6403</v>
          </cell>
          <cell r="B911" t="str">
            <v>Vanden Eynde</v>
          </cell>
          <cell r="C911" t="str">
            <v>Luc</v>
          </cell>
          <cell r="D911" t="str">
            <v>Strategic Planning &amp; Performance Mgt</v>
          </cell>
          <cell r="E911">
            <v>12851</v>
          </cell>
          <cell r="F911" t="str">
            <v>Operational Performance Mgt</v>
          </cell>
          <cell r="G911">
            <v>7712</v>
          </cell>
          <cell r="H911" t="str">
            <v>Operational Performance Mgt</v>
          </cell>
          <cell r="I911">
            <v>7712</v>
          </cell>
          <cell r="J911" t="str">
            <v>EX3</v>
          </cell>
          <cell r="K911" t="str">
            <v>EX3</v>
          </cell>
          <cell r="L911" t="str">
            <v>COMP_434</v>
          </cell>
          <cell r="M911" t="str">
            <v>Senior Business Analyst</v>
          </cell>
          <cell r="N911" t="str">
            <v>Cadre Col II</v>
          </cell>
          <cell r="O911" t="str">
            <v/>
          </cell>
          <cell r="P911">
            <v>73970.183999999994</v>
          </cell>
          <cell r="Q911">
            <v>10831.0128</v>
          </cell>
          <cell r="R911">
            <v>93.41</v>
          </cell>
          <cell r="S911">
            <v>0</v>
          </cell>
          <cell r="T911">
            <v>5946.3384000000005</v>
          </cell>
          <cell r="U911">
            <v>3157.7772</v>
          </cell>
          <cell r="V911">
            <v>93905.312399999981</v>
          </cell>
          <cell r="W911">
            <v>118.58420186279378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.82499999999999996</v>
          </cell>
          <cell r="AE911" t="str">
            <v>Job Level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 t="str">
            <v>Job Level</v>
          </cell>
          <cell r="AK911">
            <v>56.62</v>
          </cell>
          <cell r="AL911">
            <v>0</v>
          </cell>
          <cell r="AM911">
            <v>0</v>
          </cell>
          <cell r="AN911" t="str">
            <v>Job Level</v>
          </cell>
          <cell r="AO911" t="str">
            <v>EX3</v>
          </cell>
          <cell r="AP911">
            <v>58.900469014570263</v>
          </cell>
          <cell r="AQ911">
            <v>0</v>
          </cell>
          <cell r="AR911">
            <v>0</v>
          </cell>
          <cell r="AS911">
            <v>0.82499999999999996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.82499999999999996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</row>
        <row r="912">
          <cell r="A912">
            <v>6408</v>
          </cell>
          <cell r="B912" t="str">
            <v>Boulert</v>
          </cell>
          <cell r="C912" t="str">
            <v>Yolaine</v>
          </cell>
          <cell r="D912" t="str">
            <v>Regional Commercial Director Centre - SO</v>
          </cell>
          <cell r="E912">
            <v>6271</v>
          </cell>
          <cell r="F912" t="str">
            <v>Adjoint General Management</v>
          </cell>
          <cell r="G912">
            <v>6276</v>
          </cell>
          <cell r="H912" t="str">
            <v>Conseiller SCRL CE-O</v>
          </cell>
          <cell r="I912">
            <v>6272</v>
          </cell>
          <cell r="J912" t="str">
            <v>EX4</v>
          </cell>
          <cell r="K912" t="str">
            <v>EX4</v>
          </cell>
          <cell r="L912" t="str">
            <v>COMP_1392</v>
          </cell>
          <cell r="M912" t="str">
            <v>Conseiller SCRL</v>
          </cell>
          <cell r="N912" t="str">
            <v>Cadre Col II</v>
          </cell>
          <cell r="O912" t="str">
            <v/>
          </cell>
          <cell r="P912">
            <v>65918.716799999995</v>
          </cell>
          <cell r="Q912">
            <v>9622.2000000000007</v>
          </cell>
          <cell r="R912">
            <v>70</v>
          </cell>
          <cell r="S912">
            <v>0</v>
          </cell>
          <cell r="T912">
            <v>5413.9120000000003</v>
          </cell>
          <cell r="U912">
            <v>4501.8447999999999</v>
          </cell>
          <cell r="V912">
            <v>85456.673599999995</v>
          </cell>
          <cell r="W912">
            <v>90.747627417407486</v>
          </cell>
          <cell r="X912">
            <v>1105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1.1499999999999999</v>
          </cell>
          <cell r="AE912" t="str">
            <v>Job Level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 t="str">
            <v>Job Level</v>
          </cell>
          <cell r="AK912">
            <v>399.6</v>
          </cell>
          <cell r="AL912">
            <v>0</v>
          </cell>
          <cell r="AM912">
            <v>0</v>
          </cell>
          <cell r="AN912" t="str">
            <v>Job Level</v>
          </cell>
          <cell r="AO912" t="str">
            <v>EX4</v>
          </cell>
          <cell r="AP912">
            <v>68.64080318116703</v>
          </cell>
          <cell r="AQ912">
            <v>0</v>
          </cell>
          <cell r="AR912">
            <v>0</v>
          </cell>
          <cell r="AS912">
            <v>1.075</v>
          </cell>
          <cell r="AT912">
            <v>0</v>
          </cell>
          <cell r="AU912">
            <v>0</v>
          </cell>
          <cell r="AV912">
            <v>0</v>
          </cell>
          <cell r="AW912">
            <v>349.7</v>
          </cell>
          <cell r="AX912">
            <v>0</v>
          </cell>
          <cell r="AY912">
            <v>349.7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1.1499999999999999</v>
          </cell>
          <cell r="BE912">
            <v>0</v>
          </cell>
          <cell r="BF912">
            <v>0</v>
          </cell>
          <cell r="BG912">
            <v>0</v>
          </cell>
          <cell r="BH912">
            <v>394.56504337894847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</row>
        <row r="913">
          <cell r="A913">
            <v>6576</v>
          </cell>
          <cell r="B913" t="str">
            <v>Vandercame</v>
          </cell>
          <cell r="C913" t="str">
            <v>Cécile</v>
          </cell>
          <cell r="D913" t="str">
            <v>Customer Loan Services</v>
          </cell>
          <cell r="E913">
            <v>5560</v>
          </cell>
          <cell r="F913" t="str">
            <v>Loan Servicing</v>
          </cell>
          <cell r="G913">
            <v>10050</v>
          </cell>
          <cell r="H913" t="str">
            <v>Particuliers</v>
          </cell>
          <cell r="I913">
            <v>5732</v>
          </cell>
          <cell r="J913" t="str">
            <v>BAREM04A</v>
          </cell>
          <cell r="K913">
            <v>0</v>
          </cell>
          <cell r="L913">
            <v>0</v>
          </cell>
          <cell r="M913">
            <v>0</v>
          </cell>
          <cell r="N913" t="str">
            <v>Employé Dexia-Old</v>
          </cell>
          <cell r="O913" t="str">
            <v/>
          </cell>
          <cell r="P913">
            <v>49737.203999999998</v>
          </cell>
          <cell r="Q913">
            <v>7396.7400000000007</v>
          </cell>
          <cell r="R913">
            <v>0</v>
          </cell>
          <cell r="S913">
            <v>0</v>
          </cell>
          <cell r="T913">
            <v>5174.8374999999996</v>
          </cell>
          <cell r="U913">
            <v>645.67699999999979</v>
          </cell>
          <cell r="V913">
            <v>62954.458500000001</v>
          </cell>
          <cell r="W913" t="str">
            <v>-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1</v>
          </cell>
          <cell r="AE913" t="str">
            <v>Job Level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 t="str">
            <v>Job Level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1.2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1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</row>
        <row r="914">
          <cell r="A914">
            <v>6580</v>
          </cell>
          <cell r="B914" t="str">
            <v>Bauwens</v>
          </cell>
          <cell r="C914" t="str">
            <v>Alain</v>
          </cell>
          <cell r="D914" t="str">
            <v>Innovation Technology</v>
          </cell>
          <cell r="E914">
            <v>5128</v>
          </cell>
          <cell r="F914" t="str">
            <v>Core Banking Services</v>
          </cell>
          <cell r="G914">
            <v>5176</v>
          </cell>
          <cell r="H914" t="str">
            <v>PWB &amp; Origination RCB</v>
          </cell>
          <cell r="I914">
            <v>5183</v>
          </cell>
          <cell r="J914" t="str">
            <v>EX1</v>
          </cell>
          <cell r="K914" t="str">
            <v>EX2</v>
          </cell>
          <cell r="L914" t="str">
            <v>COMP_327</v>
          </cell>
          <cell r="M914" t="str">
            <v>Functional Analyst</v>
          </cell>
          <cell r="N914" t="str">
            <v>Cadre Col II</v>
          </cell>
          <cell r="O914" t="str">
            <v xml:space="preserve">Stage band sup / </v>
          </cell>
          <cell r="P914">
            <v>63819.998399999989</v>
          </cell>
          <cell r="Q914">
            <v>9377.4863999999998</v>
          </cell>
          <cell r="R914">
            <v>112.63</v>
          </cell>
          <cell r="S914">
            <v>0</v>
          </cell>
          <cell r="T914">
            <v>5733.1484</v>
          </cell>
          <cell r="U914">
            <v>1808.0247999999999</v>
          </cell>
          <cell r="V914">
            <v>80738.657999999996</v>
          </cell>
          <cell r="W914">
            <v>142.48817421687684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1.2250000000000001</v>
          </cell>
          <cell r="AE914" t="str">
            <v>Job Level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 t="str">
            <v>Above Job level</v>
          </cell>
          <cell r="AK914">
            <v>40.26</v>
          </cell>
          <cell r="AL914">
            <v>0</v>
          </cell>
          <cell r="AM914">
            <v>0</v>
          </cell>
          <cell r="AN914" t="str">
            <v>Job Level</v>
          </cell>
          <cell r="AO914" t="str">
            <v>EX2</v>
          </cell>
          <cell r="AP914">
            <v>193.63590231449325</v>
          </cell>
          <cell r="AQ914" t="str">
            <v/>
          </cell>
          <cell r="AR914">
            <v>0</v>
          </cell>
          <cell r="AS914">
            <v>1.4</v>
          </cell>
          <cell r="AT914">
            <v>0</v>
          </cell>
          <cell r="AU914">
            <v>0</v>
          </cell>
          <cell r="AV914">
            <v>0</v>
          </cell>
          <cell r="AW914">
            <v>637.21</v>
          </cell>
          <cell r="AX914">
            <v>0</v>
          </cell>
          <cell r="AY914">
            <v>637.21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1.2250000000000001</v>
          </cell>
          <cell r="BE914">
            <v>0</v>
          </cell>
          <cell r="BF914">
            <v>0</v>
          </cell>
          <cell r="BG914">
            <v>0</v>
          </cell>
          <cell r="BH914">
            <v>371.06523495644552</v>
          </cell>
          <cell r="BI914" t="str">
            <v/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</row>
        <row r="915">
          <cell r="A915">
            <v>6588</v>
          </cell>
          <cell r="B915" t="str">
            <v>Cuvelier</v>
          </cell>
          <cell r="C915" t="str">
            <v>Philippe</v>
          </cell>
          <cell r="D915" t="str">
            <v>Non-Actif</v>
          </cell>
          <cell r="E915">
            <v>6156</v>
          </cell>
          <cell r="F915" t="str">
            <v>Non-Actif - Plan social(58+) - 2013-2016</v>
          </cell>
          <cell r="G915">
            <v>11502</v>
          </cell>
          <cell r="H915" t="str">
            <v>Non-Actif - Plan social(58+) - 2013-2016</v>
          </cell>
          <cell r="I915">
            <v>11502</v>
          </cell>
          <cell r="J915" t="str">
            <v>EX4</v>
          </cell>
          <cell r="K915">
            <v>0</v>
          </cell>
          <cell r="L915">
            <v>0</v>
          </cell>
          <cell r="M915">
            <v>0</v>
          </cell>
          <cell r="N915" t="str">
            <v>Cadre Col II</v>
          </cell>
          <cell r="O915" t="str">
            <v/>
          </cell>
          <cell r="P915">
            <v>77650.771199999988</v>
          </cell>
          <cell r="Q915">
            <v>11198.083200000001</v>
          </cell>
          <cell r="R915">
            <v>82.53</v>
          </cell>
          <cell r="S915">
            <v>0</v>
          </cell>
          <cell r="T915">
            <v>4916.6751999999997</v>
          </cell>
          <cell r="U915">
            <v>0</v>
          </cell>
          <cell r="V915">
            <v>93765.52959999998</v>
          </cell>
          <cell r="W915">
            <v>99.65733808305049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</row>
        <row r="916">
          <cell r="A916">
            <v>6599</v>
          </cell>
          <cell r="B916" t="str">
            <v>Venneman</v>
          </cell>
          <cell r="C916" t="str">
            <v>Kathleen</v>
          </cell>
          <cell r="D916" t="str">
            <v>Innovation Technology</v>
          </cell>
          <cell r="E916">
            <v>5128</v>
          </cell>
          <cell r="F916" t="str">
            <v>Core Banking Services</v>
          </cell>
          <cell r="G916">
            <v>5176</v>
          </cell>
          <cell r="H916" t="str">
            <v>Payments Accounts &amp; External Connections</v>
          </cell>
          <cell r="I916">
            <v>5168</v>
          </cell>
          <cell r="J916" t="str">
            <v>EX3</v>
          </cell>
          <cell r="K916" t="str">
            <v>EX3</v>
          </cell>
          <cell r="L916" t="str">
            <v>COMP_328</v>
          </cell>
          <cell r="M916" t="str">
            <v>Project Leader IT Development</v>
          </cell>
          <cell r="N916" t="str">
            <v>Cadre Col II</v>
          </cell>
          <cell r="O916" t="str">
            <v/>
          </cell>
          <cell r="P916">
            <v>73414.497600000002</v>
          </cell>
          <cell r="Q916">
            <v>10748.328</v>
          </cell>
          <cell r="R916">
            <v>92.71</v>
          </cell>
          <cell r="S916">
            <v>0</v>
          </cell>
          <cell r="T916">
            <v>5914.5552000000007</v>
          </cell>
          <cell r="U916">
            <v>3157.7772</v>
          </cell>
          <cell r="V916">
            <v>93235.157999999996</v>
          </cell>
          <cell r="W916">
            <v>117.74011647230832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1.2250000000000001</v>
          </cell>
          <cell r="AE916" t="str">
            <v>Job Level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 t="str">
            <v>Job Level</v>
          </cell>
          <cell r="AK916">
            <v>56.15</v>
          </cell>
          <cell r="AL916">
            <v>0</v>
          </cell>
          <cell r="AM916">
            <v>0</v>
          </cell>
          <cell r="AN916" t="str">
            <v>Job Level</v>
          </cell>
          <cell r="AO916" t="str">
            <v>EX3</v>
          </cell>
          <cell r="AP916">
            <v>56.948184772950299</v>
          </cell>
          <cell r="AQ916" t="str">
            <v/>
          </cell>
          <cell r="AR916">
            <v>0</v>
          </cell>
          <cell r="AS916">
            <v>1.2</v>
          </cell>
          <cell r="AT916">
            <v>0</v>
          </cell>
          <cell r="AU916">
            <v>0</v>
          </cell>
          <cell r="AV916">
            <v>0</v>
          </cell>
          <cell r="AW916">
            <v>429.4</v>
          </cell>
          <cell r="AX916">
            <v>0</v>
          </cell>
          <cell r="AY916">
            <v>429.4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1.2250000000000001</v>
          </cell>
          <cell r="BE916">
            <v>0</v>
          </cell>
          <cell r="BF916">
            <v>0</v>
          </cell>
          <cell r="BG916">
            <v>0</v>
          </cell>
          <cell r="BH916">
            <v>438.99640955932648</v>
          </cell>
          <cell r="BI916" t="str">
            <v/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</row>
        <row r="917">
          <cell r="A917">
            <v>6604</v>
          </cell>
          <cell r="B917" t="str">
            <v>Hubert</v>
          </cell>
          <cell r="C917" t="str">
            <v>Claude</v>
          </cell>
          <cell r="D917" t="str">
            <v>Innovation Technology</v>
          </cell>
          <cell r="E917">
            <v>5128</v>
          </cell>
          <cell r="F917" t="str">
            <v>Core Banking Services</v>
          </cell>
          <cell r="G917">
            <v>5176</v>
          </cell>
          <cell r="H917" t="str">
            <v>Fiduciary, Access, Card &amp; Code Mgmt</v>
          </cell>
          <cell r="I917">
            <v>5172</v>
          </cell>
          <cell r="J917" t="str">
            <v>EX1</v>
          </cell>
          <cell r="K917" t="str">
            <v>EX1</v>
          </cell>
          <cell r="L917" t="str">
            <v>COMP_333</v>
          </cell>
          <cell r="M917" t="str">
            <v>Technical Designer</v>
          </cell>
          <cell r="N917" t="str">
            <v>Cadre Col II</v>
          </cell>
          <cell r="O917" t="str">
            <v/>
          </cell>
          <cell r="P917">
            <v>62331.393599999996</v>
          </cell>
          <cell r="Q917">
            <v>8842.1232</v>
          </cell>
          <cell r="R917">
            <v>109.99</v>
          </cell>
          <cell r="S917">
            <v>0</v>
          </cell>
          <cell r="T917">
            <v>3330.13</v>
          </cell>
          <cell r="U917">
            <v>1808.0247999999999</v>
          </cell>
          <cell r="V917">
            <v>76311.671600000001</v>
          </cell>
          <cell r="W917">
            <v>134.65960368458698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1.35</v>
          </cell>
          <cell r="AE917" t="str">
            <v>Above Job level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 t="str">
            <v>Under Job level</v>
          </cell>
          <cell r="AK917">
            <v>40.270000000000003</v>
          </cell>
          <cell r="AL917">
            <v>0</v>
          </cell>
          <cell r="AM917">
            <v>0</v>
          </cell>
          <cell r="AN917" t="str">
            <v>Above Job level</v>
          </cell>
          <cell r="AO917" t="str">
            <v>EX1</v>
          </cell>
          <cell r="AP917">
            <v>40.789999999999964</v>
          </cell>
          <cell r="AQ917" t="str">
            <v/>
          </cell>
          <cell r="AR917">
            <v>0</v>
          </cell>
          <cell r="AS917">
            <v>1.25</v>
          </cell>
          <cell r="AT917">
            <v>0</v>
          </cell>
          <cell r="AU917">
            <v>0</v>
          </cell>
          <cell r="AV917">
            <v>0</v>
          </cell>
          <cell r="AW917">
            <v>375.59</v>
          </cell>
          <cell r="AX917">
            <v>0</v>
          </cell>
          <cell r="AY917">
            <v>375.59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1.35</v>
          </cell>
          <cell r="BE917">
            <v>0</v>
          </cell>
          <cell r="BF917">
            <v>0</v>
          </cell>
          <cell r="BG917">
            <v>0</v>
          </cell>
          <cell r="BH917">
            <v>498.44235937500002</v>
          </cell>
          <cell r="BI917">
            <v>200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</row>
        <row r="918">
          <cell r="A918">
            <v>6611</v>
          </cell>
          <cell r="B918" t="str">
            <v>De Scheemaecker</v>
          </cell>
          <cell r="C918" t="str">
            <v>Sofie</v>
          </cell>
          <cell r="D918" t="str">
            <v>Regional Commercial Director NO</v>
          </cell>
          <cell r="E918">
            <v>11289</v>
          </cell>
          <cell r="F918" t="str">
            <v>Adjoint General Management</v>
          </cell>
          <cell r="G918">
            <v>6244</v>
          </cell>
          <cell r="H918" t="str">
            <v>HR Consultancy</v>
          </cell>
          <cell r="I918">
            <v>6247</v>
          </cell>
          <cell r="J918" t="str">
            <v>EX3</v>
          </cell>
          <cell r="K918" t="str">
            <v>EX3</v>
          </cell>
          <cell r="L918" t="str">
            <v>COMP_183</v>
          </cell>
          <cell r="M918" t="str">
            <v>Conseiller GRH réseau SCRL</v>
          </cell>
          <cell r="N918" t="str">
            <v>Cadre Col II</v>
          </cell>
          <cell r="O918" t="str">
            <v/>
          </cell>
          <cell r="P918">
            <v>77072.081999999995</v>
          </cell>
          <cell r="Q918">
            <v>10914.672</v>
          </cell>
          <cell r="R918">
            <v>97.29</v>
          </cell>
          <cell r="S918">
            <v>0</v>
          </cell>
          <cell r="T918">
            <v>3487.4309999999996</v>
          </cell>
          <cell r="U918">
            <v>3157.8094999999998</v>
          </cell>
          <cell r="V918">
            <v>94631.994500000001</v>
          </cell>
          <cell r="W918">
            <v>119.45631292151938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1.2749999999999999</v>
          </cell>
          <cell r="AE918" t="str">
            <v>Above Job level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 t="str">
            <v>Above Job level</v>
          </cell>
          <cell r="AK918">
            <v>87.99</v>
          </cell>
          <cell r="AL918">
            <v>0</v>
          </cell>
          <cell r="AM918">
            <v>0</v>
          </cell>
          <cell r="AN918" t="str">
            <v>Above Job level</v>
          </cell>
          <cell r="AO918" t="str">
            <v>EX3</v>
          </cell>
          <cell r="AP918">
            <v>86.652848013643961</v>
          </cell>
          <cell r="AQ918">
            <v>0</v>
          </cell>
          <cell r="AR918">
            <v>0</v>
          </cell>
          <cell r="AS918">
            <v>1.3</v>
          </cell>
          <cell r="AT918">
            <v>0</v>
          </cell>
          <cell r="AU918">
            <v>0</v>
          </cell>
          <cell r="AV918">
            <v>0</v>
          </cell>
          <cell r="AW918">
            <v>637.75</v>
          </cell>
          <cell r="AX918">
            <v>400</v>
          </cell>
          <cell r="AY918">
            <v>1037.75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1.2749999999999999</v>
          </cell>
          <cell r="BE918">
            <v>0</v>
          </cell>
          <cell r="BF918">
            <v>0</v>
          </cell>
          <cell r="BG918">
            <v>0</v>
          </cell>
          <cell r="BH918">
            <v>443.62127164895128</v>
          </cell>
          <cell r="BI918">
            <v>100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</row>
        <row r="919">
          <cell r="A919">
            <v>6652</v>
          </cell>
          <cell r="B919" t="str">
            <v>Baguet</v>
          </cell>
          <cell r="C919" t="str">
            <v>Axelle</v>
          </cell>
          <cell r="D919" t="str">
            <v>Strategic Planning &amp; Performance Mgt</v>
          </cell>
          <cell r="E919">
            <v>12851</v>
          </cell>
          <cell r="F919" t="str">
            <v>Business Performance Mgt</v>
          </cell>
          <cell r="G919">
            <v>6627</v>
          </cell>
          <cell r="H919" t="str">
            <v>Business Performance Mgt</v>
          </cell>
          <cell r="I919">
            <v>6627</v>
          </cell>
          <cell r="J919" t="str">
            <v>EX3</v>
          </cell>
          <cell r="K919" t="str">
            <v>EX3</v>
          </cell>
          <cell r="L919" t="str">
            <v>COMP_434</v>
          </cell>
          <cell r="M919" t="str">
            <v>Senior Business Analyst</v>
          </cell>
          <cell r="N919" t="str">
            <v>Cadre Col II</v>
          </cell>
          <cell r="O919" t="str">
            <v/>
          </cell>
          <cell r="P919">
            <v>77641.236000000004</v>
          </cell>
          <cell r="Q919">
            <v>11170.278</v>
          </cell>
          <cell r="R919">
            <v>98.02</v>
          </cell>
          <cell r="S919">
            <v>0</v>
          </cell>
          <cell r="T919">
            <v>4975.4144999999999</v>
          </cell>
          <cell r="U919">
            <v>3157.8094999999998</v>
          </cell>
          <cell r="V919">
            <v>96944.738000000012</v>
          </cell>
          <cell r="W919">
            <v>122.39015899695363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1.2</v>
          </cell>
          <cell r="AE919" t="str">
            <v>Job Level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 t="str">
            <v>Above Job level</v>
          </cell>
          <cell r="AK919">
            <v>84.94</v>
          </cell>
          <cell r="AL919">
            <v>0</v>
          </cell>
          <cell r="AM919">
            <v>0</v>
          </cell>
          <cell r="AN919" t="str">
            <v>Job Level</v>
          </cell>
          <cell r="AO919" t="str">
            <v>EX3</v>
          </cell>
          <cell r="AP919">
            <v>58.900469014570263</v>
          </cell>
          <cell r="AQ919">
            <v>0</v>
          </cell>
          <cell r="AR919">
            <v>0</v>
          </cell>
          <cell r="AS919">
            <v>1.35</v>
          </cell>
          <cell r="AT919">
            <v>0</v>
          </cell>
          <cell r="AU919">
            <v>0</v>
          </cell>
          <cell r="AV919">
            <v>0</v>
          </cell>
          <cell r="AW919">
            <v>648.45000000000005</v>
          </cell>
          <cell r="AX919">
            <v>0</v>
          </cell>
          <cell r="AY919">
            <v>648.45000000000005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1.2</v>
          </cell>
          <cell r="BE919">
            <v>0</v>
          </cell>
          <cell r="BF919">
            <v>0</v>
          </cell>
          <cell r="BG919">
            <v>0</v>
          </cell>
          <cell r="BH919">
            <v>386.12535405407999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</row>
        <row r="920">
          <cell r="A920">
            <v>6782</v>
          </cell>
          <cell r="B920" t="str">
            <v>Goossens</v>
          </cell>
          <cell r="C920" t="str">
            <v>Peggy</v>
          </cell>
          <cell r="D920" t="str">
            <v>Innovation Technology</v>
          </cell>
          <cell r="E920">
            <v>5128</v>
          </cell>
          <cell r="F920" t="str">
            <v>IT Portfolio Management Office</v>
          </cell>
          <cell r="G920">
            <v>12485</v>
          </cell>
          <cell r="H920" t="str">
            <v>IT Portfolio Management Office</v>
          </cell>
          <cell r="I920">
            <v>12485</v>
          </cell>
          <cell r="J920" t="str">
            <v>EX4</v>
          </cell>
          <cell r="K920" t="str">
            <v>IX4</v>
          </cell>
          <cell r="L920" t="str">
            <v>Comp_1536</v>
          </cell>
          <cell r="M920" t="str">
            <v>Head of IT Portfolio Mgt Office (IT PMO)</v>
          </cell>
          <cell r="N920" t="str">
            <v>Cadre Col II</v>
          </cell>
          <cell r="O920" t="str">
            <v/>
          </cell>
          <cell r="P920">
            <v>90220.623999999982</v>
          </cell>
          <cell r="Q920">
            <v>13116.816000000001</v>
          </cell>
          <cell r="R920">
            <v>95.87</v>
          </cell>
          <cell r="S920">
            <v>0</v>
          </cell>
          <cell r="T920">
            <v>6568.5555555555566</v>
          </cell>
          <cell r="U920">
            <v>4501.9022222222229</v>
          </cell>
          <cell r="V920">
            <v>114407.89777777778</v>
          </cell>
          <cell r="W920">
            <v>121.57181666085083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1.4550000000000001</v>
          </cell>
          <cell r="AE920" t="str">
            <v>Above Job level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 t="str">
            <v>Above Job level</v>
          </cell>
          <cell r="AK920">
            <v>100.08</v>
          </cell>
          <cell r="AL920">
            <v>0</v>
          </cell>
          <cell r="AM920">
            <v>0</v>
          </cell>
          <cell r="AN920" t="str">
            <v>Above Job level</v>
          </cell>
          <cell r="AO920" t="str">
            <v>EX4</v>
          </cell>
          <cell r="AP920">
            <v>101.4990363468205</v>
          </cell>
          <cell r="AQ920" t="str">
            <v/>
          </cell>
          <cell r="AR920">
            <v>0</v>
          </cell>
          <cell r="AS920">
            <v>1.425</v>
          </cell>
          <cell r="AT920">
            <v>0</v>
          </cell>
          <cell r="AU920">
            <v>0</v>
          </cell>
          <cell r="AV920">
            <v>1383.28</v>
          </cell>
          <cell r="AW920">
            <v>1145.5</v>
          </cell>
          <cell r="AX920">
            <v>0</v>
          </cell>
          <cell r="AY920">
            <v>1145.5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1.4550000000000001</v>
          </cell>
          <cell r="BE920">
            <v>0</v>
          </cell>
          <cell r="BF920">
            <v>0</v>
          </cell>
          <cell r="BG920">
            <v>0</v>
          </cell>
          <cell r="BH920">
            <v>1159.4467551748794</v>
          </cell>
          <cell r="BI920">
            <v>50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</row>
        <row r="921">
          <cell r="A921">
            <v>6794</v>
          </cell>
          <cell r="B921" t="str">
            <v>Dubuisson</v>
          </cell>
          <cell r="C921" t="str">
            <v>Bruno</v>
          </cell>
          <cell r="D921" t="str">
            <v>Customer, Account &amp; Payment Services</v>
          </cell>
          <cell r="E921">
            <v>4952</v>
          </cell>
          <cell r="F921" t="str">
            <v>Estate Management &amp; Info Supply</v>
          </cell>
          <cell r="G921">
            <v>4973</v>
          </cell>
          <cell r="H921" t="str">
            <v>Attesten en dossiers INFOS</v>
          </cell>
          <cell r="I921">
            <v>8801</v>
          </cell>
          <cell r="J921" t="str">
            <v>BAREM04A</v>
          </cell>
          <cell r="K921">
            <v>0</v>
          </cell>
          <cell r="L921">
            <v>0</v>
          </cell>
          <cell r="M921">
            <v>0</v>
          </cell>
          <cell r="N921" t="str">
            <v>Employé Dexia-Old</v>
          </cell>
          <cell r="O921" t="str">
            <v/>
          </cell>
          <cell r="P921">
            <v>50493.268800000005</v>
          </cell>
          <cell r="Q921">
            <v>7164.6240000000007</v>
          </cell>
          <cell r="R921">
            <v>0</v>
          </cell>
          <cell r="S921">
            <v>0</v>
          </cell>
          <cell r="T921">
            <v>2779.0920000000001</v>
          </cell>
          <cell r="U921">
            <v>645.61239999999998</v>
          </cell>
          <cell r="V921">
            <v>61082.597200000004</v>
          </cell>
          <cell r="W921" t="str">
            <v>-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.175</v>
          </cell>
          <cell r="AE921" t="str">
            <v>Job Level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 t="str">
            <v>Job Level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1.2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1.175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</row>
        <row r="922">
          <cell r="A922">
            <v>6795</v>
          </cell>
          <cell r="B922" t="str">
            <v>Vermeirsch</v>
          </cell>
          <cell r="C922" t="str">
            <v>Renaat</v>
          </cell>
          <cell r="D922" t="str">
            <v>Digital Strategy &amp; Sales</v>
          </cell>
          <cell r="E922">
            <v>5678</v>
          </cell>
          <cell r="F922" t="str">
            <v>Build Omnichannel Digital Project</v>
          </cell>
          <cell r="G922">
            <v>11303</v>
          </cell>
          <cell r="H922" t="str">
            <v>Security &amp; Availability</v>
          </cell>
          <cell r="I922">
            <v>11320</v>
          </cell>
          <cell r="J922" t="str">
            <v>EX1</v>
          </cell>
          <cell r="K922" t="str">
            <v>EX1</v>
          </cell>
          <cell r="L922" t="str">
            <v>COMP_1203</v>
          </cell>
          <cell r="M922" t="str">
            <v>Business Expert BO Payments</v>
          </cell>
          <cell r="N922" t="str">
            <v>Cadre Col II</v>
          </cell>
          <cell r="O922" t="str">
            <v/>
          </cell>
          <cell r="P922">
            <v>65697.667199999996</v>
          </cell>
          <cell r="Q922">
            <v>9563.735999999999</v>
          </cell>
          <cell r="R922">
            <v>115.94</v>
          </cell>
          <cell r="S922">
            <v>0</v>
          </cell>
          <cell r="T922">
            <v>5145.2968000000001</v>
          </cell>
          <cell r="U922">
            <v>1808.0247999999999</v>
          </cell>
          <cell r="V922">
            <v>82214.724799999996</v>
          </cell>
          <cell r="W922">
            <v>145.08848791075491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1.2749999999999999</v>
          </cell>
          <cell r="AE922" t="str">
            <v>Above Job level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 t="str">
            <v>Above Job level</v>
          </cell>
          <cell r="AO922" t="str">
            <v>EX1</v>
          </cell>
          <cell r="AP922">
            <v>30.998933841164217</v>
          </cell>
          <cell r="AQ922">
            <v>0</v>
          </cell>
          <cell r="AR922">
            <v>0</v>
          </cell>
          <cell r="AS922">
            <v>1.325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1.2749999999999999</v>
          </cell>
          <cell r="BE922">
            <v>0</v>
          </cell>
          <cell r="BF922">
            <v>0</v>
          </cell>
          <cell r="BG922">
            <v>0</v>
          </cell>
          <cell r="BH922">
            <v>396.74930835937477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</row>
        <row r="923">
          <cell r="A923">
            <v>6814</v>
          </cell>
          <cell r="B923" t="str">
            <v>De Moor</v>
          </cell>
          <cell r="C923" t="str">
            <v>Rudi</v>
          </cell>
          <cell r="D923" t="str">
            <v>Regional Commercial Director NO</v>
          </cell>
          <cell r="E923">
            <v>11289</v>
          </cell>
          <cell r="F923" t="str">
            <v>Adjoint General Management</v>
          </cell>
          <cell r="G923">
            <v>6244</v>
          </cell>
          <cell r="H923" t="str">
            <v>Sales Managers Daily NW</v>
          </cell>
          <cell r="I923">
            <v>12338</v>
          </cell>
          <cell r="J923" t="str">
            <v>EX3</v>
          </cell>
          <cell r="K923" t="str">
            <v>EX3</v>
          </cell>
          <cell r="L923" t="str">
            <v>COMP_1398</v>
          </cell>
          <cell r="M923" t="str">
            <v>Sales Manager</v>
          </cell>
          <cell r="N923" t="str">
            <v>Cadre Col II</v>
          </cell>
          <cell r="O923" t="str">
            <v/>
          </cell>
          <cell r="P923">
            <v>71445.652799999996</v>
          </cell>
          <cell r="Q923">
            <v>10450.5792</v>
          </cell>
          <cell r="R923">
            <v>90.2</v>
          </cell>
          <cell r="S923">
            <v>0</v>
          </cell>
          <cell r="T923">
            <v>5915.5863999999992</v>
          </cell>
          <cell r="U923">
            <v>3157.7772</v>
          </cell>
          <cell r="V923">
            <v>90969.595599999986</v>
          </cell>
          <cell r="W923">
            <v>114.84894043994234</v>
          </cell>
          <cell r="X923">
            <v>1105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1</v>
          </cell>
          <cell r="AE923" t="str">
            <v>Job Level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 t="str">
            <v>Job Level</v>
          </cell>
          <cell r="AK923">
            <v>58.66</v>
          </cell>
          <cell r="AL923">
            <v>0</v>
          </cell>
          <cell r="AM923">
            <v>0</v>
          </cell>
          <cell r="AN923" t="str">
            <v>Job Level</v>
          </cell>
          <cell r="AO923" t="str">
            <v>EX3</v>
          </cell>
          <cell r="AP923">
            <v>57.768565342428701</v>
          </cell>
          <cell r="AQ923">
            <v>0</v>
          </cell>
          <cell r="AR923">
            <v>0</v>
          </cell>
          <cell r="AS923">
            <v>1.2250000000000001</v>
          </cell>
          <cell r="AT923">
            <v>0</v>
          </cell>
          <cell r="AU923">
            <v>0</v>
          </cell>
          <cell r="AV923">
            <v>0</v>
          </cell>
          <cell r="AW923">
            <v>580.63</v>
          </cell>
          <cell r="AX923">
            <v>0</v>
          </cell>
          <cell r="AY923">
            <v>580.63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1</v>
          </cell>
          <cell r="BE923">
            <v>0</v>
          </cell>
          <cell r="BF923">
            <v>0</v>
          </cell>
          <cell r="BG923">
            <v>0</v>
          </cell>
          <cell r="BH923">
            <v>121.34726941442744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</row>
        <row r="924">
          <cell r="A924">
            <v>6818</v>
          </cell>
          <cell r="B924" t="str">
            <v>Maillard</v>
          </cell>
          <cell r="C924" t="str">
            <v>Véronique</v>
          </cell>
          <cell r="D924" t="str">
            <v>Customer Loan Services</v>
          </cell>
          <cell r="E924">
            <v>5560</v>
          </cell>
          <cell r="F924" t="str">
            <v>Business &amp; Corporate loans</v>
          </cell>
          <cell r="G924">
            <v>5594</v>
          </cell>
          <cell r="H924" t="str">
            <v>Expert Administration</v>
          </cell>
          <cell r="I924">
            <v>10583</v>
          </cell>
          <cell r="J924" t="str">
            <v>EX3</v>
          </cell>
          <cell r="K924" t="str">
            <v>EX3</v>
          </cell>
          <cell r="L924" t="str">
            <v>COMP_1340</v>
          </cell>
          <cell r="M924" t="str">
            <v>Principal Credit Manager</v>
          </cell>
          <cell r="N924" t="str">
            <v>Cadre Col II</v>
          </cell>
          <cell r="O924" t="str">
            <v/>
          </cell>
          <cell r="P924">
            <v>83117.711999999985</v>
          </cell>
          <cell r="Q924">
            <v>12130.027199999999</v>
          </cell>
          <cell r="R924">
            <v>104.96</v>
          </cell>
          <cell r="S924">
            <v>0</v>
          </cell>
          <cell r="T924">
            <v>6315.768</v>
          </cell>
          <cell r="U924">
            <v>3157.7772</v>
          </cell>
          <cell r="V924">
            <v>104721.28439999997</v>
          </cell>
          <cell r="W924">
            <v>132.24071916974808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1.35</v>
          </cell>
          <cell r="AE924" t="str">
            <v>Above Job level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 t="str">
            <v>Above Job level</v>
          </cell>
          <cell r="AK924">
            <v>55.29</v>
          </cell>
          <cell r="AL924">
            <v>0</v>
          </cell>
          <cell r="AM924">
            <v>0</v>
          </cell>
          <cell r="AN924" t="str">
            <v>Above Job level</v>
          </cell>
          <cell r="AO924" t="str">
            <v>EX3</v>
          </cell>
          <cell r="AP924">
            <v>42.711138579712497</v>
          </cell>
          <cell r="AQ924">
            <v>0</v>
          </cell>
          <cell r="AR924">
            <v>0</v>
          </cell>
          <cell r="AS924">
            <v>1.32</v>
          </cell>
          <cell r="AT924">
            <v>0</v>
          </cell>
          <cell r="AU924">
            <v>0</v>
          </cell>
          <cell r="AV924">
            <v>0</v>
          </cell>
          <cell r="AW924">
            <v>680.17</v>
          </cell>
          <cell r="AX924">
            <v>0</v>
          </cell>
          <cell r="AY924">
            <v>680.17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1.35</v>
          </cell>
          <cell r="BE924">
            <v>0</v>
          </cell>
          <cell r="BF924">
            <v>0</v>
          </cell>
          <cell r="BG924">
            <v>0</v>
          </cell>
          <cell r="BH924">
            <v>696.66042463945325</v>
          </cell>
          <cell r="BI924">
            <v>90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</row>
        <row r="925">
          <cell r="A925">
            <v>6819</v>
          </cell>
          <cell r="B925" t="str">
            <v>Leclercq</v>
          </cell>
          <cell r="C925" t="str">
            <v>Marc</v>
          </cell>
          <cell r="D925" t="str">
            <v>Sales Services &amp; RC Office &amp; CMTO</v>
          </cell>
          <cell r="E925">
            <v>12733</v>
          </cell>
          <cell r="F925" t="str">
            <v>Sales Services &amp; RC Office</v>
          </cell>
          <cell r="G925">
            <v>11696</v>
          </cell>
          <cell r="H925" t="str">
            <v>Crédits</v>
          </cell>
          <cell r="I925">
            <v>7919</v>
          </cell>
          <cell r="J925" t="str">
            <v>BAREM04A</v>
          </cell>
          <cell r="K925">
            <v>0</v>
          </cell>
          <cell r="L925">
            <v>0</v>
          </cell>
          <cell r="M925">
            <v>0</v>
          </cell>
          <cell r="N925" t="str">
            <v>Employé Dexia-Old</v>
          </cell>
          <cell r="O925" t="str">
            <v/>
          </cell>
          <cell r="P925">
            <v>50846.419200000004</v>
          </cell>
          <cell r="Q925">
            <v>7554.3840000000009</v>
          </cell>
          <cell r="R925">
            <v>0</v>
          </cell>
          <cell r="S925">
            <v>0</v>
          </cell>
          <cell r="T925">
            <v>5292.3872000000001</v>
          </cell>
          <cell r="U925">
            <v>645.61239999999998</v>
          </cell>
          <cell r="V925">
            <v>64338.802799999998</v>
          </cell>
          <cell r="W925" t="str">
            <v>-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1.0249999999999999</v>
          </cell>
          <cell r="AE925" t="str">
            <v>Job Level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 t="str">
            <v>Job Level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1.125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1.0249999999999999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</row>
        <row r="926">
          <cell r="A926">
            <v>6822</v>
          </cell>
          <cell r="B926" t="str">
            <v>Thomas</v>
          </cell>
          <cell r="C926" t="str">
            <v>Yasmine</v>
          </cell>
          <cell r="D926" t="str">
            <v>Distribution Public &amp; Social Banking</v>
          </cell>
          <cell r="E926">
            <v>7725</v>
          </cell>
          <cell r="F926" t="str">
            <v>Distrib. Public &amp; Social Bking Wallonie</v>
          </cell>
          <cell r="G926">
            <v>5282</v>
          </cell>
          <cell r="H926" t="str">
            <v>Chargés de relation Régions-Communautés</v>
          </cell>
          <cell r="I926">
            <v>8331</v>
          </cell>
          <cell r="J926" t="str">
            <v>EX3</v>
          </cell>
          <cell r="K926" t="str">
            <v>EX3</v>
          </cell>
          <cell r="L926" t="str">
            <v>COMP_1270</v>
          </cell>
          <cell r="M926" t="str">
            <v>Chargé de relation Public&amp; Social Senior</v>
          </cell>
          <cell r="N926" t="str">
            <v>Cadre Col II</v>
          </cell>
          <cell r="O926" t="str">
            <v xml:space="preserve">Warrants / </v>
          </cell>
          <cell r="P926">
            <v>83135.251200000013</v>
          </cell>
          <cell r="Q926">
            <v>11792.7456</v>
          </cell>
          <cell r="R926">
            <v>104.96</v>
          </cell>
          <cell r="S926">
            <v>0</v>
          </cell>
          <cell r="T926">
            <v>3731.8127999999997</v>
          </cell>
          <cell r="U926">
            <v>3157.7772</v>
          </cell>
          <cell r="V926">
            <v>101817.5868</v>
          </cell>
          <cell r="W926">
            <v>128.54684091611909</v>
          </cell>
          <cell r="X926">
            <v>1105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1.2</v>
          </cell>
          <cell r="AE926" t="str">
            <v>Job Level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 t="str">
            <v>Job Level</v>
          </cell>
          <cell r="AK926">
            <v>55.29</v>
          </cell>
          <cell r="AL926">
            <v>0</v>
          </cell>
          <cell r="AM926">
            <v>0</v>
          </cell>
          <cell r="AN926" t="str">
            <v>Job Level</v>
          </cell>
          <cell r="AO926" t="str">
            <v>EX3</v>
          </cell>
          <cell r="AP926">
            <v>39.700000000000728</v>
          </cell>
          <cell r="AQ926">
            <v>0</v>
          </cell>
          <cell r="AR926">
            <v>0</v>
          </cell>
          <cell r="AS926">
            <v>1.125</v>
          </cell>
          <cell r="AT926">
            <v>0</v>
          </cell>
          <cell r="AU926">
            <v>0</v>
          </cell>
          <cell r="AV926">
            <v>0</v>
          </cell>
          <cell r="AW926">
            <v>327.97</v>
          </cell>
          <cell r="AX926">
            <v>0</v>
          </cell>
          <cell r="AY926">
            <v>327.97</v>
          </cell>
          <cell r="AZ926">
            <v>341</v>
          </cell>
          <cell r="BA926">
            <v>2499.4980893565212</v>
          </cell>
          <cell r="BB926">
            <v>3239.5</v>
          </cell>
          <cell r="BC926">
            <v>0</v>
          </cell>
          <cell r="BD926">
            <v>1.2</v>
          </cell>
          <cell r="BE926">
            <v>3000</v>
          </cell>
          <cell r="BF926">
            <v>0</v>
          </cell>
          <cell r="BG926">
            <v>4500</v>
          </cell>
          <cell r="BH926">
            <v>392.08071081600002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897.53956168167622</v>
          </cell>
          <cell r="BN926">
            <v>120</v>
          </cell>
          <cell r="BO926">
            <v>897.53956168167622</v>
          </cell>
          <cell r="BP926">
            <v>1140</v>
          </cell>
        </row>
        <row r="927">
          <cell r="A927">
            <v>6823</v>
          </cell>
          <cell r="B927" t="str">
            <v>Reitz</v>
          </cell>
          <cell r="C927" t="str">
            <v>Serge</v>
          </cell>
          <cell r="D927" t="str">
            <v>Innovation Technology</v>
          </cell>
          <cell r="E927">
            <v>5128</v>
          </cell>
          <cell r="F927" t="str">
            <v>Strategy &amp; Architecture</v>
          </cell>
          <cell r="G927">
            <v>10978</v>
          </cell>
          <cell r="H927" t="str">
            <v>Technical Architecture</v>
          </cell>
          <cell r="I927">
            <v>10830</v>
          </cell>
          <cell r="J927" t="str">
            <v>EX4</v>
          </cell>
          <cell r="K927" t="str">
            <v>EX4</v>
          </cell>
          <cell r="L927" t="str">
            <v>COMP_698</v>
          </cell>
          <cell r="M927" t="str">
            <v>Strategic Technical Architect</v>
          </cell>
          <cell r="N927" t="str">
            <v>Cadre Col II</v>
          </cell>
          <cell r="O927" t="str">
            <v/>
          </cell>
          <cell r="P927">
            <v>79164.292799999996</v>
          </cell>
          <cell r="Q927">
            <v>11560.699199999999</v>
          </cell>
          <cell r="R927">
            <v>84.13</v>
          </cell>
          <cell r="S927">
            <v>0</v>
          </cell>
          <cell r="T927">
            <v>6080.1072000000004</v>
          </cell>
          <cell r="U927">
            <v>4501.8447999999999</v>
          </cell>
          <cell r="V927">
            <v>101306.944</v>
          </cell>
          <cell r="W927">
            <v>107.66158450063234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1.075</v>
          </cell>
          <cell r="AE927" t="str">
            <v>Job Level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 t="str">
            <v>Job Level</v>
          </cell>
          <cell r="AK927">
            <v>66.72</v>
          </cell>
          <cell r="AL927">
            <v>0</v>
          </cell>
          <cell r="AM927">
            <v>0</v>
          </cell>
          <cell r="AN927" t="str">
            <v>Job Level</v>
          </cell>
          <cell r="AO927" t="str">
            <v>EX4</v>
          </cell>
          <cell r="AP927">
            <v>67.666024235741133</v>
          </cell>
          <cell r="AQ927" t="str">
            <v/>
          </cell>
          <cell r="AR927">
            <v>0</v>
          </cell>
          <cell r="AS927">
            <v>1.2</v>
          </cell>
          <cell r="AT927">
            <v>0</v>
          </cell>
          <cell r="AU927">
            <v>0</v>
          </cell>
          <cell r="AV927">
            <v>0</v>
          </cell>
          <cell r="AW927">
            <v>510.22</v>
          </cell>
          <cell r="AX927">
            <v>0</v>
          </cell>
          <cell r="AY927">
            <v>510.22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1.075</v>
          </cell>
          <cell r="BE927">
            <v>0</v>
          </cell>
          <cell r="BF927">
            <v>0</v>
          </cell>
          <cell r="BG927">
            <v>0</v>
          </cell>
          <cell r="BH927">
            <v>264.39380209006731</v>
          </cell>
          <cell r="BI927" t="str">
            <v/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</row>
        <row r="928">
          <cell r="A928">
            <v>6825</v>
          </cell>
          <cell r="B928" t="str">
            <v>Hayen</v>
          </cell>
          <cell r="C928" t="str">
            <v>Francis</v>
          </cell>
          <cell r="D928" t="str">
            <v>Marketing PCB</v>
          </cell>
          <cell r="E928">
            <v>5022</v>
          </cell>
          <cell r="F928" t="str">
            <v>Client Development Management</v>
          </cell>
          <cell r="G928">
            <v>9502</v>
          </cell>
          <cell r="H928" t="str">
            <v>Smart Belgium</v>
          </cell>
          <cell r="I928">
            <v>5032</v>
          </cell>
          <cell r="J928" t="str">
            <v>EX4</v>
          </cell>
          <cell r="K928" t="str">
            <v>EX4</v>
          </cell>
          <cell r="L928" t="str">
            <v>COMP_1049</v>
          </cell>
          <cell r="M928" t="str">
            <v>Coordinateur PCB / RCB</v>
          </cell>
          <cell r="N928" t="str">
            <v>Cadre Col II</v>
          </cell>
          <cell r="O928" t="str">
            <v/>
          </cell>
          <cell r="P928">
            <v>90351.24</v>
          </cell>
          <cell r="Q928">
            <v>13143.542399999998</v>
          </cell>
          <cell r="R928">
            <v>96.01</v>
          </cell>
          <cell r="S928">
            <v>0</v>
          </cell>
          <cell r="T928">
            <v>6500.6732000000002</v>
          </cell>
          <cell r="U928">
            <v>4501.8447999999999</v>
          </cell>
          <cell r="V928">
            <v>114497.30040000001</v>
          </cell>
          <cell r="W928">
            <v>121.66834468906016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1.0249999999999999</v>
          </cell>
          <cell r="AE928" t="str">
            <v>Job Level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 t="str">
            <v>Above Job level</v>
          </cell>
          <cell r="AK928">
            <v>100.64</v>
          </cell>
          <cell r="AL928">
            <v>0</v>
          </cell>
          <cell r="AM928">
            <v>0</v>
          </cell>
          <cell r="AN928" t="str">
            <v>Job Level</v>
          </cell>
          <cell r="AO928" t="str">
            <v>EX4</v>
          </cell>
          <cell r="AP928">
            <v>67.799966856097853</v>
          </cell>
          <cell r="AQ928">
            <v>0</v>
          </cell>
          <cell r="AR928">
            <v>0</v>
          </cell>
          <cell r="AS928">
            <v>1.2749999999999999</v>
          </cell>
          <cell r="AT928">
            <v>0</v>
          </cell>
          <cell r="AU928">
            <v>0</v>
          </cell>
          <cell r="AV928">
            <v>0</v>
          </cell>
          <cell r="AW928">
            <v>730.07</v>
          </cell>
          <cell r="AX928">
            <v>0</v>
          </cell>
          <cell r="AY928">
            <v>730.07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1.0249999999999999</v>
          </cell>
          <cell r="BE928">
            <v>0</v>
          </cell>
          <cell r="BF928">
            <v>0</v>
          </cell>
          <cell r="BG928">
            <v>0</v>
          </cell>
          <cell r="BH928">
            <v>199.65684192053234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</row>
        <row r="929">
          <cell r="A929">
            <v>6831</v>
          </cell>
          <cell r="B929" t="str">
            <v>De Meyer</v>
          </cell>
          <cell r="C929" t="str">
            <v>Wim</v>
          </cell>
          <cell r="D929" t="str">
            <v>Customer, Account &amp; Payment Services</v>
          </cell>
          <cell r="E929">
            <v>4952</v>
          </cell>
          <cell r="F929" t="str">
            <v>Project Office CAPS</v>
          </cell>
          <cell r="G929">
            <v>10844</v>
          </cell>
          <cell r="H929" t="str">
            <v>Projectteam CAPS</v>
          </cell>
          <cell r="I929">
            <v>4954</v>
          </cell>
          <cell r="J929" t="str">
            <v>EX3</v>
          </cell>
          <cell r="K929" t="str">
            <v>EX3</v>
          </cell>
          <cell r="L929" t="str">
            <v>COMP_1076</v>
          </cell>
          <cell r="M929" t="str">
            <v>Senior Project manager</v>
          </cell>
          <cell r="N929" t="str">
            <v>Cadre Col II</v>
          </cell>
          <cell r="O929" t="str">
            <v/>
          </cell>
          <cell r="P929">
            <v>74966.99519999999</v>
          </cell>
          <cell r="Q929">
            <v>10880.846399999999</v>
          </cell>
          <cell r="R929">
            <v>94.66</v>
          </cell>
          <cell r="S929">
            <v>0</v>
          </cell>
          <cell r="T929">
            <v>5469.7579999999998</v>
          </cell>
          <cell r="U929">
            <v>3157.7772</v>
          </cell>
          <cell r="V929">
            <v>94475.376799999984</v>
          </cell>
          <cell r="W929">
            <v>119.29301880153254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1.4</v>
          </cell>
          <cell r="AE929" t="str">
            <v>Above Job level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 t="str">
            <v>Job Level</v>
          </cell>
          <cell r="AK929">
            <v>56.15</v>
          </cell>
          <cell r="AL929">
            <v>0</v>
          </cell>
          <cell r="AM929">
            <v>0</v>
          </cell>
          <cell r="AN929" t="str">
            <v>Above Job level</v>
          </cell>
          <cell r="AO929" t="str">
            <v>EX3</v>
          </cell>
          <cell r="AP929">
            <v>85.422277159424993</v>
          </cell>
          <cell r="AQ929">
            <v>0</v>
          </cell>
          <cell r="AR929">
            <v>0</v>
          </cell>
          <cell r="AS929">
            <v>1.2</v>
          </cell>
          <cell r="AT929">
            <v>0</v>
          </cell>
          <cell r="AU929">
            <v>0</v>
          </cell>
          <cell r="AV929">
            <v>0</v>
          </cell>
          <cell r="AW929">
            <v>429.4</v>
          </cell>
          <cell r="AX929">
            <v>0</v>
          </cell>
          <cell r="AY929">
            <v>429.4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1.4</v>
          </cell>
          <cell r="BE929">
            <v>0</v>
          </cell>
          <cell r="BF929">
            <v>0</v>
          </cell>
          <cell r="BG929">
            <v>3458.21</v>
          </cell>
          <cell r="BH929">
            <v>822.00196276800023</v>
          </cell>
          <cell r="BI929">
            <v>50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</row>
        <row r="930">
          <cell r="A930">
            <v>6900</v>
          </cell>
          <cell r="B930" t="str">
            <v>Walders</v>
          </cell>
          <cell r="C930" t="str">
            <v>Alfons</v>
          </cell>
          <cell r="D930" t="str">
            <v>Corporate Office CSIT &amp; Procurement</v>
          </cell>
          <cell r="E930">
            <v>12532</v>
          </cell>
          <cell r="F930" t="str">
            <v>Building Management</v>
          </cell>
          <cell r="G930">
            <v>11453</v>
          </cell>
          <cell r="H930" t="str">
            <v>Back Office Security - Team</v>
          </cell>
          <cell r="I930">
            <v>8354</v>
          </cell>
          <cell r="J930" t="str">
            <v>BAREM04</v>
          </cell>
          <cell r="K930">
            <v>0</v>
          </cell>
          <cell r="L930">
            <v>0</v>
          </cell>
          <cell r="M930">
            <v>0</v>
          </cell>
          <cell r="N930" t="str">
            <v>Employé Dexia-Old</v>
          </cell>
          <cell r="O930" t="str">
            <v/>
          </cell>
          <cell r="P930">
            <v>48425.669333333331</v>
          </cell>
          <cell r="Q930">
            <v>6874.9333333333325</v>
          </cell>
          <cell r="R930">
            <v>0</v>
          </cell>
          <cell r="S930">
            <v>0</v>
          </cell>
          <cell r="T930">
            <v>2554.1404444444443</v>
          </cell>
          <cell r="U930">
            <v>645.56933333333325</v>
          </cell>
          <cell r="V930">
            <v>58500.31244444444</v>
          </cell>
          <cell r="W930" t="str">
            <v>-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1.1499999999999999</v>
          </cell>
          <cell r="AE930" t="str">
            <v>Job Level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 t="str">
            <v>Job Level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1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1.1499999999999999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</row>
        <row r="931">
          <cell r="A931">
            <v>6901</v>
          </cell>
          <cell r="B931" t="str">
            <v>Wilfart</v>
          </cell>
          <cell r="C931" t="str">
            <v>Dominique</v>
          </cell>
          <cell r="D931" t="str">
            <v>Chief Data Officer-Custom.Data Analytics</v>
          </cell>
          <cell r="E931">
            <v>12304</v>
          </cell>
          <cell r="F931" t="str">
            <v>CDA Private Privilege Business</v>
          </cell>
          <cell r="G931">
            <v>12305</v>
          </cell>
          <cell r="H931" t="str">
            <v>CDA Private Privilege Business</v>
          </cell>
          <cell r="I931">
            <v>12305</v>
          </cell>
          <cell r="J931" t="str">
            <v>EX2</v>
          </cell>
          <cell r="K931" t="str">
            <v>EX2</v>
          </cell>
          <cell r="L931" t="str">
            <v>COMP_481</v>
          </cell>
          <cell r="M931" t="str">
            <v>Data miner</v>
          </cell>
          <cell r="N931" t="str">
            <v>Cadre Col II</v>
          </cell>
          <cell r="O931" t="str">
            <v/>
          </cell>
          <cell r="P931">
            <v>77818.646399999998</v>
          </cell>
          <cell r="Q931">
            <v>11040.3696</v>
          </cell>
          <cell r="R931">
            <v>116.24</v>
          </cell>
          <cell r="S931">
            <v>0</v>
          </cell>
          <cell r="T931">
            <v>3576.2560000000003</v>
          </cell>
          <cell r="U931">
            <v>2135.2883999999999</v>
          </cell>
          <cell r="V931">
            <v>94570.560400000002</v>
          </cell>
          <cell r="W931">
            <v>141.26282644895761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1.075</v>
          </cell>
          <cell r="AE931" t="str">
            <v>Job Level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 t="str">
            <v>Job Level</v>
          </cell>
          <cell r="AK931">
            <v>24.79</v>
          </cell>
          <cell r="AL931">
            <v>0</v>
          </cell>
          <cell r="AM931">
            <v>0</v>
          </cell>
          <cell r="AN931" t="str">
            <v>Job Level</v>
          </cell>
          <cell r="AO931" t="str">
            <v>EX2</v>
          </cell>
          <cell r="AP931">
            <v>24.414667730484325</v>
          </cell>
          <cell r="AQ931">
            <v>0</v>
          </cell>
          <cell r="AR931">
            <v>0</v>
          </cell>
          <cell r="AS931">
            <v>1.175</v>
          </cell>
          <cell r="AT931">
            <v>0</v>
          </cell>
          <cell r="AU931">
            <v>0</v>
          </cell>
          <cell r="AV931">
            <v>0</v>
          </cell>
          <cell r="AW931">
            <v>398.44</v>
          </cell>
          <cell r="AX931">
            <v>0</v>
          </cell>
          <cell r="AY931">
            <v>398.44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1.075</v>
          </cell>
          <cell r="BE931">
            <v>0</v>
          </cell>
          <cell r="BF931">
            <v>0</v>
          </cell>
          <cell r="BG931">
            <v>0</v>
          </cell>
          <cell r="BH931">
            <v>195.69946008453468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</row>
        <row r="932">
          <cell r="A932">
            <v>6902</v>
          </cell>
          <cell r="B932" t="str">
            <v>Van den Berckt</v>
          </cell>
          <cell r="C932" t="str">
            <v>Guido</v>
          </cell>
          <cell r="D932" t="str">
            <v>Customer, Account &amp; Payment Services</v>
          </cell>
          <cell r="E932">
            <v>4952</v>
          </cell>
          <cell r="F932" t="str">
            <v>Payment Services</v>
          </cell>
          <cell r="G932">
            <v>4956</v>
          </cell>
          <cell r="H932" t="str">
            <v>System &amp; Transformation Mgt - Payments</v>
          </cell>
          <cell r="I932">
            <v>9756</v>
          </cell>
          <cell r="J932" t="str">
            <v>EX2</v>
          </cell>
          <cell r="K932" t="str">
            <v>EX2</v>
          </cell>
          <cell r="L932" t="str">
            <v>COMP_667</v>
          </cell>
          <cell r="M932" t="str">
            <v>Senior Business Analyst</v>
          </cell>
          <cell r="N932" t="str">
            <v>Cadre Col II</v>
          </cell>
          <cell r="O932" t="str">
            <v/>
          </cell>
          <cell r="P932">
            <v>67653.983999999997</v>
          </cell>
          <cell r="Q932">
            <v>9681.9167999999991</v>
          </cell>
          <cell r="R932">
            <v>101.06</v>
          </cell>
          <cell r="S932">
            <v>0</v>
          </cell>
          <cell r="T932">
            <v>3974.8080000000004</v>
          </cell>
          <cell r="U932">
            <v>2135.2883999999999</v>
          </cell>
          <cell r="V932">
            <v>83445.997200000013</v>
          </cell>
          <cell r="W932">
            <v>124.649754211548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.9</v>
          </cell>
          <cell r="AE932" t="str">
            <v>Job Level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 t="str">
            <v>Job Level</v>
          </cell>
          <cell r="AK932">
            <v>40.840000000000003</v>
          </cell>
          <cell r="AL932">
            <v>0</v>
          </cell>
          <cell r="AM932">
            <v>0</v>
          </cell>
          <cell r="AN932" t="str">
            <v>Job Level</v>
          </cell>
          <cell r="AO932" t="str">
            <v>EX2</v>
          </cell>
          <cell r="AP932">
            <v>32.149999999999636</v>
          </cell>
          <cell r="AQ932">
            <v>0</v>
          </cell>
          <cell r="AR932">
            <v>0</v>
          </cell>
          <cell r="AS932">
            <v>1.05</v>
          </cell>
          <cell r="AT932">
            <v>0</v>
          </cell>
          <cell r="AU932">
            <v>0</v>
          </cell>
          <cell r="AV932">
            <v>0</v>
          </cell>
          <cell r="AW932">
            <v>178.64</v>
          </cell>
          <cell r="AX932">
            <v>0</v>
          </cell>
          <cell r="AY932">
            <v>178.64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.9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</row>
        <row r="933">
          <cell r="A933">
            <v>6905</v>
          </cell>
          <cell r="B933" t="str">
            <v>Gosselin</v>
          </cell>
          <cell r="C933" t="str">
            <v>Frédéric</v>
          </cell>
          <cell r="D933" t="str">
            <v>Innovation Technology</v>
          </cell>
          <cell r="E933">
            <v>5128</v>
          </cell>
          <cell r="F933" t="str">
            <v>Distribution, intelligence, Sales Platf.</v>
          </cell>
          <cell r="G933">
            <v>5160</v>
          </cell>
          <cell r="H933" t="str">
            <v>Team CRM</v>
          </cell>
          <cell r="I933">
            <v>11429</v>
          </cell>
          <cell r="J933" t="str">
            <v>EX3</v>
          </cell>
          <cell r="K933" t="str">
            <v>EX3</v>
          </cell>
          <cell r="L933" t="str">
            <v>COMP_328</v>
          </cell>
          <cell r="M933" t="str">
            <v>Project Leader IT Development</v>
          </cell>
          <cell r="N933" t="str">
            <v>Cadre Col II</v>
          </cell>
          <cell r="O933" t="str">
            <v/>
          </cell>
          <cell r="P933">
            <v>77169.417600000015</v>
          </cell>
          <cell r="Q933">
            <v>11282.0208</v>
          </cell>
          <cell r="R933">
            <v>97.45</v>
          </cell>
          <cell r="S933">
            <v>0</v>
          </cell>
          <cell r="T933">
            <v>6293.1512000000002</v>
          </cell>
          <cell r="U933">
            <v>3157.7772</v>
          </cell>
          <cell r="V933">
            <v>97902.366800000003</v>
          </cell>
          <cell r="W933">
            <v>123.63169169051756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1.3</v>
          </cell>
          <cell r="AE933" t="str">
            <v>Above Job level</v>
          </cell>
          <cell r="AF933" t="str">
            <v>Job Level</v>
          </cell>
          <cell r="AG933">
            <v>0</v>
          </cell>
          <cell r="AH933">
            <v>0</v>
          </cell>
          <cell r="AI933">
            <v>0</v>
          </cell>
          <cell r="AJ933" t="str">
            <v>Job Level</v>
          </cell>
          <cell r="AK933">
            <v>56.15</v>
          </cell>
          <cell r="AL933">
            <v>0</v>
          </cell>
          <cell r="AM933">
            <v>0</v>
          </cell>
          <cell r="AN933" t="str">
            <v>Job Level</v>
          </cell>
          <cell r="AO933" t="str">
            <v>EX3</v>
          </cell>
          <cell r="AP933">
            <v>56.948184772950299</v>
          </cell>
          <cell r="AQ933" t="str">
            <v/>
          </cell>
          <cell r="AR933">
            <v>0</v>
          </cell>
          <cell r="AS933">
            <v>1.4750000000000001</v>
          </cell>
          <cell r="AT933">
            <v>0</v>
          </cell>
          <cell r="AU933">
            <v>0</v>
          </cell>
          <cell r="AV933">
            <v>0</v>
          </cell>
          <cell r="AW933">
            <v>1122.5</v>
          </cell>
          <cell r="AX933">
            <v>0</v>
          </cell>
          <cell r="AY933">
            <v>1122.5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1.3</v>
          </cell>
          <cell r="BE933">
            <v>0</v>
          </cell>
          <cell r="BF933">
            <v>0</v>
          </cell>
          <cell r="BG933">
            <v>0</v>
          </cell>
          <cell r="BH933">
            <v>584.39202040537509</v>
          </cell>
          <cell r="BI933" t="str">
            <v/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</row>
        <row r="934">
          <cell r="A934">
            <v>6913</v>
          </cell>
          <cell r="B934" t="str">
            <v>Delrue</v>
          </cell>
          <cell r="C934" t="str">
            <v>Marc</v>
          </cell>
          <cell r="D934" t="str">
            <v>Accounting</v>
          </cell>
          <cell r="E934">
            <v>4709</v>
          </cell>
          <cell r="F934" t="str">
            <v>Systems &amp; Projects</v>
          </cell>
          <cell r="G934">
            <v>4727</v>
          </cell>
          <cell r="H934" t="str">
            <v>Process &amp; Systems Bank</v>
          </cell>
          <cell r="I934">
            <v>4728</v>
          </cell>
          <cell r="J934" t="str">
            <v>BAREM05</v>
          </cell>
          <cell r="K934">
            <v>0</v>
          </cell>
          <cell r="L934">
            <v>0</v>
          </cell>
          <cell r="M934">
            <v>0</v>
          </cell>
          <cell r="N934" t="str">
            <v>Employé Dexia-Old</v>
          </cell>
          <cell r="O934" t="str">
            <v/>
          </cell>
          <cell r="P934">
            <v>58050.576000000001</v>
          </cell>
          <cell r="Q934">
            <v>8208.9024000000009</v>
          </cell>
          <cell r="R934">
            <v>0</v>
          </cell>
          <cell r="S934">
            <v>0</v>
          </cell>
          <cell r="T934">
            <v>2726.7660000000001</v>
          </cell>
          <cell r="U934">
            <v>645.61239999999998</v>
          </cell>
          <cell r="V934">
            <v>69631.856800000009</v>
          </cell>
          <cell r="W934" t="str">
            <v>-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1.075</v>
          </cell>
          <cell r="AE934" t="str">
            <v>Job Level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 t="str">
            <v>Job Level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1.2250000000000001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1.075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</row>
        <row r="936">
          <cell r="A936">
            <v>6920</v>
          </cell>
          <cell r="B936" t="str">
            <v>Hansen</v>
          </cell>
          <cell r="C936" t="str">
            <v>Raymond</v>
          </cell>
          <cell r="D936" t="str">
            <v>Customer, Account &amp; Payment Services</v>
          </cell>
          <cell r="E936">
            <v>4952</v>
          </cell>
          <cell r="F936" t="str">
            <v>Payment Services</v>
          </cell>
          <cell r="G936">
            <v>4956</v>
          </cell>
          <cell r="H936" t="str">
            <v>System &amp; Transformation Mgt - Payments</v>
          </cell>
          <cell r="I936">
            <v>9756</v>
          </cell>
          <cell r="J936" t="str">
            <v>EX2</v>
          </cell>
          <cell r="K936" t="str">
            <v>EX2</v>
          </cell>
          <cell r="L936" t="str">
            <v>COMP_667</v>
          </cell>
          <cell r="M936" t="str">
            <v>Senior Business Analyst</v>
          </cell>
          <cell r="N936" t="str">
            <v>Cadre Col II</v>
          </cell>
          <cell r="O936" t="str">
            <v/>
          </cell>
          <cell r="P936">
            <v>73649.049599999998</v>
          </cell>
          <cell r="Q936">
            <v>10786.886399999999</v>
          </cell>
          <cell r="R936">
            <v>110.04</v>
          </cell>
          <cell r="S936">
            <v>0</v>
          </cell>
          <cell r="T936">
            <v>6193.398799999999</v>
          </cell>
          <cell r="U936">
            <v>2135.2883999999999</v>
          </cell>
          <cell r="V936">
            <v>92764.623200000002</v>
          </cell>
          <cell r="W936">
            <v>138.60082638361706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.77500000000000002</v>
          </cell>
          <cell r="AE936" t="str">
            <v>Job Level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 t="str">
            <v>Job Level</v>
          </cell>
          <cell r="AK936">
            <v>48.97</v>
          </cell>
          <cell r="AL936">
            <v>0</v>
          </cell>
          <cell r="AM936">
            <v>0</v>
          </cell>
          <cell r="AN936" t="str">
            <v>Job Level</v>
          </cell>
          <cell r="AO936" t="str">
            <v>EX2</v>
          </cell>
          <cell r="AP936">
            <v>37.220000000000255</v>
          </cell>
          <cell r="AQ936">
            <v>0</v>
          </cell>
          <cell r="AR936">
            <v>0</v>
          </cell>
          <cell r="AS936">
            <v>1.2250000000000001</v>
          </cell>
          <cell r="AT936">
            <v>0</v>
          </cell>
          <cell r="AU936">
            <v>0</v>
          </cell>
          <cell r="AV936">
            <v>0</v>
          </cell>
          <cell r="AW936">
            <v>402.04</v>
          </cell>
          <cell r="AX936">
            <v>0</v>
          </cell>
          <cell r="AY936">
            <v>402.04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.77500000000000002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</row>
        <row r="937">
          <cell r="A937">
            <v>6929</v>
          </cell>
          <cell r="B937" t="str">
            <v>Hoeben</v>
          </cell>
          <cell r="C937" t="str">
            <v>Linda</v>
          </cell>
          <cell r="D937" t="str">
            <v>Digital Strategy &amp; Sales</v>
          </cell>
          <cell r="E937">
            <v>5678</v>
          </cell>
          <cell r="F937" t="str">
            <v>Build Omnichannel Digital Project</v>
          </cell>
          <cell r="G937">
            <v>11303</v>
          </cell>
          <cell r="H937" t="str">
            <v>Multi Channel Front Test Team</v>
          </cell>
          <cell r="I937">
            <v>5693</v>
          </cell>
          <cell r="J937" t="str">
            <v>BAREM04A</v>
          </cell>
          <cell r="K937">
            <v>0</v>
          </cell>
          <cell r="L937">
            <v>0</v>
          </cell>
          <cell r="M937">
            <v>0</v>
          </cell>
          <cell r="N937" t="str">
            <v>Employé Dexia-Old</v>
          </cell>
          <cell r="O937" t="str">
            <v/>
          </cell>
          <cell r="P937">
            <v>50119.3776</v>
          </cell>
          <cell r="Q937">
            <v>7196.5007999999998</v>
          </cell>
          <cell r="R937">
            <v>0</v>
          </cell>
          <cell r="S937">
            <v>0</v>
          </cell>
          <cell r="T937">
            <v>3325.1704</v>
          </cell>
          <cell r="U937">
            <v>645.61239999999998</v>
          </cell>
          <cell r="V937">
            <v>61286.661200000002</v>
          </cell>
          <cell r="W937" t="str">
            <v>-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.075</v>
          </cell>
          <cell r="AE937" t="str">
            <v>Job Level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 t="str">
            <v>Job Level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1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1.075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</row>
        <row r="938">
          <cell r="A938">
            <v>6934</v>
          </cell>
          <cell r="B938" t="str">
            <v>Castagna</v>
          </cell>
          <cell r="C938" t="str">
            <v>Jean-Pierre</v>
          </cell>
          <cell r="D938" t="str">
            <v>Financial Markets Customer Services</v>
          </cell>
          <cell r="E938">
            <v>4773</v>
          </cell>
          <cell r="F938" t="str">
            <v>Transaction Services &amp; Organization FM</v>
          </cell>
          <cell r="G938">
            <v>4775</v>
          </cell>
          <cell r="H938" t="str">
            <v>AFM Cash</v>
          </cell>
          <cell r="I938">
            <v>10517</v>
          </cell>
          <cell r="J938" t="str">
            <v>BAREM05A</v>
          </cell>
          <cell r="K938">
            <v>0</v>
          </cell>
          <cell r="L938">
            <v>0</v>
          </cell>
          <cell r="M938">
            <v>0</v>
          </cell>
          <cell r="N938" t="str">
            <v>Employé Dexia-Old</v>
          </cell>
          <cell r="O938" t="str">
            <v/>
          </cell>
          <cell r="P938">
            <v>59564.654399999992</v>
          </cell>
          <cell r="Q938">
            <v>8788.8096000000005</v>
          </cell>
          <cell r="R938">
            <v>0</v>
          </cell>
          <cell r="S938">
            <v>0</v>
          </cell>
          <cell r="T938">
            <v>5641.7739999999994</v>
          </cell>
          <cell r="U938">
            <v>645.61239999999998</v>
          </cell>
          <cell r="V938">
            <v>74640.850399999996</v>
          </cell>
          <cell r="W938" t="str">
            <v>-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1.25</v>
          </cell>
          <cell r="AE938" t="str">
            <v>Job Level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 t="str">
            <v>Job Level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1.3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1.25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</row>
        <row r="939">
          <cell r="A939">
            <v>6949</v>
          </cell>
          <cell r="B939" t="str">
            <v>Lasser</v>
          </cell>
          <cell r="C939" t="str">
            <v>Didier</v>
          </cell>
          <cell r="D939" t="str">
            <v>Regional Commercial Director Centre - SO</v>
          </cell>
          <cell r="E939">
            <v>6271</v>
          </cell>
          <cell r="F939" t="str">
            <v>Adjoint General Management</v>
          </cell>
          <cell r="G939">
            <v>6276</v>
          </cell>
          <cell r="H939" t="str">
            <v>Libero</v>
          </cell>
          <cell r="I939">
            <v>6274</v>
          </cell>
          <cell r="J939" t="str">
            <v>BAREM05</v>
          </cell>
          <cell r="K939">
            <v>0</v>
          </cell>
          <cell r="L939">
            <v>0</v>
          </cell>
          <cell r="M939">
            <v>0</v>
          </cell>
          <cell r="N939" t="str">
            <v>Employé Dexia-Old</v>
          </cell>
          <cell r="O939" t="str">
            <v/>
          </cell>
          <cell r="P939">
            <v>57394.108800000002</v>
          </cell>
          <cell r="Q939">
            <v>8142.2256000000007</v>
          </cell>
          <cell r="R939">
            <v>0</v>
          </cell>
          <cell r="S939">
            <v>0</v>
          </cell>
          <cell r="T939">
            <v>2815.3971999999999</v>
          </cell>
          <cell r="U939">
            <v>645.61239999999998</v>
          </cell>
          <cell r="V939">
            <v>68997.344000000012</v>
          </cell>
          <cell r="W939" t="str">
            <v>-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1</v>
          </cell>
          <cell r="AE939" t="str">
            <v>Job Level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 t="str">
            <v>Job Level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1.05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1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</row>
        <row r="940">
          <cell r="A940">
            <v>6952</v>
          </cell>
          <cell r="B940" t="str">
            <v>Erauw</v>
          </cell>
          <cell r="C940" t="str">
            <v>Anne-Leen</v>
          </cell>
          <cell r="D940" t="str">
            <v>Research</v>
          </cell>
          <cell r="E940">
            <v>5064</v>
          </cell>
          <cell r="F940" t="str">
            <v>Public Finance &amp; Social Profit</v>
          </cell>
          <cell r="G940">
            <v>5067</v>
          </cell>
          <cell r="H940" t="str">
            <v>Public Finance &amp; Social Profit</v>
          </cell>
          <cell r="I940">
            <v>5067</v>
          </cell>
          <cell r="J940" t="str">
            <v>EX3</v>
          </cell>
          <cell r="K940" t="str">
            <v>EX3</v>
          </cell>
          <cell r="L940" t="str">
            <v>COMP_632</v>
          </cell>
          <cell r="M940" t="str">
            <v>Anal.Public Finance &amp; Social Profit Sr</v>
          </cell>
          <cell r="N940" t="str">
            <v>Cadre Col II</v>
          </cell>
          <cell r="O940" t="str">
            <v/>
          </cell>
          <cell r="P940">
            <v>78970.526400000002</v>
          </cell>
          <cell r="Q940">
            <v>11525.76</v>
          </cell>
          <cell r="R940">
            <v>99.71</v>
          </cell>
          <cell r="S940">
            <v>0</v>
          </cell>
          <cell r="T940">
            <v>6313.8432000000003</v>
          </cell>
          <cell r="U940">
            <v>3157.7772</v>
          </cell>
          <cell r="V940">
            <v>99967.906799999997</v>
          </cell>
          <cell r="W940">
            <v>126.22177464715492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1.25</v>
          </cell>
          <cell r="AE940" t="str">
            <v>Job Level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 t="str">
            <v>Above Job level</v>
          </cell>
          <cell r="AK940">
            <v>84.94</v>
          </cell>
          <cell r="AL940">
            <v>0</v>
          </cell>
          <cell r="AM940">
            <v>0</v>
          </cell>
          <cell r="AN940" t="str">
            <v>Job Level</v>
          </cell>
          <cell r="AO940" t="str">
            <v>EX3</v>
          </cell>
          <cell r="AP940">
            <v>58.900469014570263</v>
          </cell>
          <cell r="AQ940">
            <v>0</v>
          </cell>
          <cell r="AR940">
            <v>0</v>
          </cell>
          <cell r="AS940">
            <v>1.2749999999999999</v>
          </cell>
          <cell r="AT940">
            <v>0</v>
          </cell>
          <cell r="AU940">
            <v>0</v>
          </cell>
          <cell r="AV940">
            <v>0</v>
          </cell>
          <cell r="AW940">
            <v>620.08000000000004</v>
          </cell>
          <cell r="AX940">
            <v>0</v>
          </cell>
          <cell r="AY940">
            <v>620.08000000000004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1.25</v>
          </cell>
          <cell r="BE940">
            <v>0</v>
          </cell>
          <cell r="BF940">
            <v>0</v>
          </cell>
          <cell r="BG940">
            <v>0</v>
          </cell>
          <cell r="BH940">
            <v>586.82049042813048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</row>
        <row r="941">
          <cell r="A941">
            <v>6959</v>
          </cell>
          <cell r="B941" t="str">
            <v>Feytens</v>
          </cell>
          <cell r="C941" t="str">
            <v>Nancy</v>
          </cell>
          <cell r="D941" t="str">
            <v>Customer Loan Services</v>
          </cell>
          <cell r="E941">
            <v>5560</v>
          </cell>
          <cell r="F941" t="str">
            <v>Loan Servicing</v>
          </cell>
          <cell r="G941">
            <v>10050</v>
          </cell>
          <cell r="H941" t="str">
            <v>Waarborgbeheer/ Gestion Garanties</v>
          </cell>
          <cell r="I941">
            <v>6666</v>
          </cell>
          <cell r="J941" t="str">
            <v>BAREM05A</v>
          </cell>
          <cell r="K941">
            <v>0</v>
          </cell>
          <cell r="L941">
            <v>0</v>
          </cell>
          <cell r="M941">
            <v>0</v>
          </cell>
          <cell r="N941" t="str">
            <v>Employé Dexia-Old</v>
          </cell>
          <cell r="O941" t="str">
            <v/>
          </cell>
          <cell r="P941">
            <v>59581.497599999995</v>
          </cell>
          <cell r="Q941">
            <v>8451.3888000000006</v>
          </cell>
          <cell r="R941">
            <v>0</v>
          </cell>
          <cell r="S941">
            <v>0</v>
          </cell>
          <cell r="T941">
            <v>3050.9287999999997</v>
          </cell>
          <cell r="U941">
            <v>645.61239999999998</v>
          </cell>
          <cell r="V941">
            <v>71729.427599999981</v>
          </cell>
          <cell r="W941" t="str">
            <v>-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1.1000000000000001</v>
          </cell>
          <cell r="AE941" t="str">
            <v>Job Level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 t="str">
            <v>Job Level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1.2749999999999999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1.1000000000000001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</row>
        <row r="942">
          <cell r="A942">
            <v>6974</v>
          </cell>
          <cell r="B942" t="str">
            <v>Caeyers</v>
          </cell>
          <cell r="C942" t="str">
            <v>Stéphane</v>
          </cell>
          <cell r="D942" t="str">
            <v>Compliance officer</v>
          </cell>
          <cell r="E942">
            <v>5059</v>
          </cell>
          <cell r="F942" t="str">
            <v>Business Advisors</v>
          </cell>
          <cell r="G942">
            <v>5827</v>
          </cell>
          <cell r="H942" t="str">
            <v>Business Advisors</v>
          </cell>
          <cell r="I942">
            <v>5827</v>
          </cell>
          <cell r="J942" t="str">
            <v>EX3</v>
          </cell>
          <cell r="K942" t="str">
            <v>EX3</v>
          </cell>
          <cell r="L942" t="str">
            <v>COMP_456</v>
          </cell>
          <cell r="M942" t="str">
            <v>Conseiller Compliance</v>
          </cell>
          <cell r="N942" t="str">
            <v>Cadre Col II</v>
          </cell>
          <cell r="O942" t="str">
            <v/>
          </cell>
          <cell r="P942">
            <v>83991.887999999992</v>
          </cell>
          <cell r="Q942">
            <v>12258.5088</v>
          </cell>
          <cell r="R942">
            <v>106.07</v>
          </cell>
          <cell r="S942">
            <v>0</v>
          </cell>
          <cell r="T942">
            <v>6447.5720000000001</v>
          </cell>
          <cell r="U942">
            <v>3157.7772</v>
          </cell>
          <cell r="V942">
            <v>105855.74599999998</v>
          </cell>
          <cell r="W942">
            <v>133.68099283849887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.52500000000000002</v>
          </cell>
          <cell r="AE942" t="str">
            <v>Under Job level</v>
          </cell>
          <cell r="AF942" t="str">
            <v>Job Level</v>
          </cell>
          <cell r="AG942">
            <v>0</v>
          </cell>
          <cell r="AH942">
            <v>0</v>
          </cell>
          <cell r="AI942">
            <v>0</v>
          </cell>
          <cell r="AJ942" t="str">
            <v>Job Level</v>
          </cell>
          <cell r="AK942">
            <v>28.21</v>
          </cell>
          <cell r="AL942">
            <v>0</v>
          </cell>
          <cell r="AM942">
            <v>0</v>
          </cell>
          <cell r="AN942" t="str">
            <v>Job Level</v>
          </cell>
          <cell r="AO942" t="str">
            <v>EX3</v>
          </cell>
          <cell r="AP942">
            <v>29.364897310715605</v>
          </cell>
          <cell r="AQ942">
            <v>0</v>
          </cell>
          <cell r="AR942">
            <v>0</v>
          </cell>
          <cell r="AS942">
            <v>0.8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.52500000000000002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</row>
        <row r="943">
          <cell r="A943">
            <v>6975</v>
          </cell>
          <cell r="B943" t="str">
            <v>Van den Berge</v>
          </cell>
          <cell r="C943" t="str">
            <v>Geert</v>
          </cell>
          <cell r="D943" t="str">
            <v>Auditeur Général</v>
          </cell>
          <cell r="E943">
            <v>4755</v>
          </cell>
          <cell r="F943" t="str">
            <v>Domain Group 4</v>
          </cell>
          <cell r="G943">
            <v>10965</v>
          </cell>
          <cell r="H943" t="str">
            <v>Domain Group 4</v>
          </cell>
          <cell r="I943">
            <v>10965</v>
          </cell>
          <cell r="J943" t="str">
            <v>EX2</v>
          </cell>
          <cell r="K943" t="str">
            <v>EX1</v>
          </cell>
          <cell r="L943" t="str">
            <v>COMP_545</v>
          </cell>
          <cell r="M943" t="str">
            <v>Auditeur junior</v>
          </cell>
          <cell r="N943" t="str">
            <v>Cadre Col II</v>
          </cell>
          <cell r="O943" t="str">
            <v xml:space="preserve">Démotion / </v>
          </cell>
          <cell r="P943">
            <v>68027.040000000008</v>
          </cell>
          <cell r="Q943">
            <v>9995.6039999999994</v>
          </cell>
          <cell r="R943">
            <v>101.65</v>
          </cell>
          <cell r="S943">
            <v>0</v>
          </cell>
          <cell r="T943">
            <v>6012.923499999999</v>
          </cell>
          <cell r="U943">
            <v>2135.3530000000001</v>
          </cell>
          <cell r="V943">
            <v>86170.920500000007</v>
          </cell>
          <cell r="W943">
            <v>128.76165226099798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1</v>
          </cell>
          <cell r="AE943" t="str">
            <v>Job Level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 t="str">
            <v>Job Level</v>
          </cell>
          <cell r="AK943">
            <v>30.08</v>
          </cell>
          <cell r="AL943">
            <v>0</v>
          </cell>
          <cell r="AM943">
            <v>0</v>
          </cell>
          <cell r="AN943" t="str">
            <v>Job Level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1</v>
          </cell>
          <cell r="AT943">
            <v>0</v>
          </cell>
          <cell r="AU943">
            <v>0</v>
          </cell>
          <cell r="AV943">
            <v>0</v>
          </cell>
          <cell r="AW943">
            <v>14.77</v>
          </cell>
          <cell r="AX943">
            <v>0</v>
          </cell>
          <cell r="AY943">
            <v>14.77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1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</row>
        <row r="944">
          <cell r="A944">
            <v>6980</v>
          </cell>
          <cell r="B944" t="str">
            <v>Istace</v>
          </cell>
          <cell r="C944" t="str">
            <v>Thierry</v>
          </cell>
          <cell r="D944" t="str">
            <v>Compliance officer</v>
          </cell>
          <cell r="E944">
            <v>5059</v>
          </cell>
          <cell r="F944" t="str">
            <v>Compliance Office</v>
          </cell>
          <cell r="G944">
            <v>6410</v>
          </cell>
          <cell r="H944" t="str">
            <v>Compliance Office</v>
          </cell>
          <cell r="I944">
            <v>6410</v>
          </cell>
          <cell r="J944" t="str">
            <v>EX3</v>
          </cell>
          <cell r="K944" t="str">
            <v>EX3</v>
          </cell>
          <cell r="L944" t="str">
            <v>COMP_538</v>
          </cell>
          <cell r="M944" t="str">
            <v>Coord.de projets Compliance Officer</v>
          </cell>
          <cell r="N944" t="str">
            <v>Cadre Col II</v>
          </cell>
          <cell r="O944" t="str">
            <v/>
          </cell>
          <cell r="P944">
            <v>79746.983999999997</v>
          </cell>
          <cell r="Q944">
            <v>11312.6448</v>
          </cell>
          <cell r="R944">
            <v>100.69</v>
          </cell>
          <cell r="S944">
            <v>0</v>
          </cell>
          <cell r="T944">
            <v>3794.8623999999995</v>
          </cell>
          <cell r="U944">
            <v>3157.7772</v>
          </cell>
          <cell r="V944">
            <v>98012.268399999986</v>
          </cell>
          <cell r="W944">
            <v>123.75208202476973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1.165</v>
          </cell>
          <cell r="AE944" t="str">
            <v>Job Level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 t="str">
            <v>Job Level</v>
          </cell>
          <cell r="AK944">
            <v>36.619999999999997</v>
          </cell>
          <cell r="AL944">
            <v>0</v>
          </cell>
          <cell r="AM944">
            <v>0</v>
          </cell>
          <cell r="AN944" t="str">
            <v>Job Level</v>
          </cell>
          <cell r="AO944" t="str">
            <v>EX3</v>
          </cell>
          <cell r="AP944">
            <v>42.640000000000327</v>
          </cell>
          <cell r="AQ944">
            <v>0</v>
          </cell>
          <cell r="AR944">
            <v>0</v>
          </cell>
          <cell r="AS944">
            <v>1.125</v>
          </cell>
          <cell r="AT944">
            <v>0</v>
          </cell>
          <cell r="AU944">
            <v>0</v>
          </cell>
          <cell r="AV944">
            <v>0</v>
          </cell>
          <cell r="AW944">
            <v>300.11</v>
          </cell>
          <cell r="AX944">
            <v>0</v>
          </cell>
          <cell r="AY944">
            <v>300.11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1.165</v>
          </cell>
          <cell r="BE944">
            <v>0</v>
          </cell>
          <cell r="BF944">
            <v>0</v>
          </cell>
          <cell r="BG944">
            <v>0</v>
          </cell>
          <cell r="BH944">
            <v>406.34530048969265</v>
          </cell>
          <cell r="BI944">
            <v>250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</row>
        <row r="945">
          <cell r="A945">
            <v>6983</v>
          </cell>
          <cell r="B945" t="str">
            <v>Slachmuylders</v>
          </cell>
          <cell r="C945" t="str">
            <v>Jan</v>
          </cell>
          <cell r="D945" t="str">
            <v>Communications &amp; Customer Experience</v>
          </cell>
          <cell r="E945">
            <v>7073</v>
          </cell>
          <cell r="F945" t="str">
            <v>Corporate Communication</v>
          </cell>
          <cell r="G945">
            <v>11143</v>
          </cell>
          <cell r="H945" t="str">
            <v>Events</v>
          </cell>
          <cell r="I945">
            <v>10848</v>
          </cell>
          <cell r="J945" t="str">
            <v>BAREM04A</v>
          </cell>
          <cell r="K945">
            <v>0</v>
          </cell>
          <cell r="L945">
            <v>0</v>
          </cell>
          <cell r="M945">
            <v>0</v>
          </cell>
          <cell r="N945" t="str">
            <v>Employé Dexia-Old</v>
          </cell>
          <cell r="O945" t="str">
            <v/>
          </cell>
          <cell r="P945">
            <v>52971.0288</v>
          </cell>
          <cell r="Q945">
            <v>7856.4479999999994</v>
          </cell>
          <cell r="R945">
            <v>0</v>
          </cell>
          <cell r="S945">
            <v>0</v>
          </cell>
          <cell r="T945">
            <v>5446.9204000000009</v>
          </cell>
          <cell r="U945">
            <v>645.61239999999998</v>
          </cell>
          <cell r="V945">
            <v>66920.00959999999</v>
          </cell>
          <cell r="W945" t="str">
            <v>-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1.1499999999999999</v>
          </cell>
          <cell r="AE945" t="str">
            <v>Job Level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 t="str">
            <v>Job Level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1.3</v>
          </cell>
          <cell r="AT945">
            <v>0</v>
          </cell>
          <cell r="AU945">
            <v>0</v>
          </cell>
          <cell r="AV945">
            <v>1728.91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1.1499999999999999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50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</row>
        <row r="946">
          <cell r="A946">
            <v>6984</v>
          </cell>
          <cell r="B946" t="str">
            <v>Livolsi</v>
          </cell>
          <cell r="C946" t="str">
            <v>Maria</v>
          </cell>
          <cell r="D946" t="str">
            <v>Regional Commercial Director Centre - SO</v>
          </cell>
          <cell r="E946">
            <v>6271</v>
          </cell>
          <cell r="F946" t="str">
            <v>Adjoint General Management</v>
          </cell>
          <cell r="G946">
            <v>6276</v>
          </cell>
          <cell r="H946" t="str">
            <v>HR Consultancy</v>
          </cell>
          <cell r="I946">
            <v>6273</v>
          </cell>
          <cell r="J946" t="str">
            <v>EX3</v>
          </cell>
          <cell r="K946" t="str">
            <v>EX3</v>
          </cell>
          <cell r="L946" t="str">
            <v>COMP_183</v>
          </cell>
          <cell r="M946" t="str">
            <v>Conseiller GRH réseau SCRL</v>
          </cell>
          <cell r="N946" t="str">
            <v>Cadre Col II</v>
          </cell>
          <cell r="O946" t="str">
            <v/>
          </cell>
          <cell r="P946">
            <v>75934.063999999984</v>
          </cell>
          <cell r="Q946">
            <v>10936.325333333332</v>
          </cell>
          <cell r="R946">
            <v>95.88</v>
          </cell>
          <cell r="S946">
            <v>0</v>
          </cell>
          <cell r="T946">
            <v>4871.4733333333334</v>
          </cell>
          <cell r="U946">
            <v>3157.7915555555555</v>
          </cell>
          <cell r="V946">
            <v>94899.654222222191</v>
          </cell>
          <cell r="W946">
            <v>119.82736557899318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1.2250000000000001</v>
          </cell>
          <cell r="AE946" t="str">
            <v>Job Level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 t="str">
            <v>Job Level</v>
          </cell>
          <cell r="AK946">
            <v>58.66</v>
          </cell>
          <cell r="AL946">
            <v>0</v>
          </cell>
          <cell r="AM946">
            <v>0</v>
          </cell>
          <cell r="AN946" t="str">
            <v>Job Level</v>
          </cell>
          <cell r="AO946" t="str">
            <v>EX3</v>
          </cell>
          <cell r="AP946">
            <v>57.768565342428701</v>
          </cell>
          <cell r="AQ946">
            <v>0</v>
          </cell>
          <cell r="AR946">
            <v>0</v>
          </cell>
          <cell r="AS946">
            <v>1.25</v>
          </cell>
          <cell r="AT946">
            <v>0</v>
          </cell>
          <cell r="AU946">
            <v>0</v>
          </cell>
          <cell r="AV946">
            <v>0</v>
          </cell>
          <cell r="AW946">
            <v>576.74</v>
          </cell>
          <cell r="AX946">
            <v>0</v>
          </cell>
          <cell r="AY946">
            <v>576.74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1.2250000000000001</v>
          </cell>
          <cell r="BE946">
            <v>0</v>
          </cell>
          <cell r="BF946">
            <v>0</v>
          </cell>
          <cell r="BG946">
            <v>0</v>
          </cell>
          <cell r="BH946">
            <v>411.09602530407739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</row>
        <row r="947">
          <cell r="A947">
            <v>6985</v>
          </cell>
          <cell r="B947" t="str">
            <v>Wittouck</v>
          </cell>
          <cell r="C947" t="str">
            <v>Hans</v>
          </cell>
          <cell r="D947" t="str">
            <v>Customer Services Securities</v>
          </cell>
          <cell r="E947">
            <v>4821</v>
          </cell>
          <cell r="F947" t="str">
            <v>Project Office Testteam Applications EUC</v>
          </cell>
          <cell r="G947">
            <v>4822</v>
          </cell>
          <cell r="H947" t="str">
            <v>Projets Placements</v>
          </cell>
          <cell r="I947">
            <v>4830</v>
          </cell>
          <cell r="J947" t="str">
            <v>EX3</v>
          </cell>
          <cell r="K947" t="str">
            <v>EX3</v>
          </cell>
          <cell r="L947" t="str">
            <v>COMP_1076</v>
          </cell>
          <cell r="M947" t="str">
            <v>Senior Project manager</v>
          </cell>
          <cell r="N947" t="str">
            <v>Cadre Col II</v>
          </cell>
          <cell r="O947" t="str">
            <v/>
          </cell>
          <cell r="P947">
            <v>81442.300799999997</v>
          </cell>
          <cell r="Q947">
            <v>11891.856</v>
          </cell>
          <cell r="R947">
            <v>102.85</v>
          </cell>
          <cell r="S947">
            <v>0</v>
          </cell>
          <cell r="T947">
            <v>6182.5259999999998</v>
          </cell>
          <cell r="U947">
            <v>3157.7772</v>
          </cell>
          <cell r="V947">
            <v>102674.45999999999</v>
          </cell>
          <cell r="W947">
            <v>129.66318617314897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1.1499999999999999</v>
          </cell>
          <cell r="AE947" t="str">
            <v>Job Level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 t="str">
            <v>Job Level</v>
          </cell>
          <cell r="AK947">
            <v>55.33</v>
          </cell>
          <cell r="AL947">
            <v>0</v>
          </cell>
          <cell r="AM947">
            <v>0</v>
          </cell>
          <cell r="AN947" t="str">
            <v>Job Level</v>
          </cell>
          <cell r="AO947" t="str">
            <v>EX3</v>
          </cell>
          <cell r="AP947">
            <v>56.039999999999964</v>
          </cell>
          <cell r="AQ947">
            <v>0</v>
          </cell>
          <cell r="AR947">
            <v>0</v>
          </cell>
          <cell r="AS947">
            <v>1.1000000000000001</v>
          </cell>
          <cell r="AT947">
            <v>0</v>
          </cell>
          <cell r="AU947">
            <v>0</v>
          </cell>
          <cell r="AV947">
            <v>0</v>
          </cell>
          <cell r="AW947">
            <v>273.35000000000002</v>
          </cell>
          <cell r="AX947">
            <v>0</v>
          </cell>
          <cell r="AY947">
            <v>273.35000000000002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1.1499999999999999</v>
          </cell>
          <cell r="BE947">
            <v>0</v>
          </cell>
          <cell r="BF947">
            <v>0</v>
          </cell>
          <cell r="BG947">
            <v>0</v>
          </cell>
          <cell r="BH947">
            <v>319.14501428339048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</row>
        <row r="948">
          <cell r="A948">
            <v>0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</row>
        <row r="949">
          <cell r="A949">
            <v>6988</v>
          </cell>
          <cell r="B949" t="str">
            <v>Van Goethem</v>
          </cell>
          <cell r="C949" t="str">
            <v>Stefan</v>
          </cell>
          <cell r="D949" t="str">
            <v>Sales Services &amp; RC Office &amp; CMTO</v>
          </cell>
          <cell r="E949">
            <v>12733</v>
          </cell>
          <cell r="F949" t="str">
            <v>Sales Services &amp; RC Office</v>
          </cell>
          <cell r="G949">
            <v>11696</v>
          </cell>
          <cell r="H949" t="str">
            <v>Reporting Development Center</v>
          </cell>
          <cell r="I949">
            <v>5709</v>
          </cell>
          <cell r="J949" t="str">
            <v>EX3</v>
          </cell>
          <cell r="K949" t="str">
            <v>EX3</v>
          </cell>
          <cell r="L949" t="str">
            <v>COMP_1091</v>
          </cell>
          <cell r="M949" t="str">
            <v>Responsable EUC &amp; Business Tools</v>
          </cell>
          <cell r="N949" t="str">
            <v>Cadre Col II</v>
          </cell>
          <cell r="O949" t="str">
            <v/>
          </cell>
          <cell r="P949">
            <v>70104.321599999996</v>
          </cell>
          <cell r="Q949">
            <v>9919.9488000000001</v>
          </cell>
          <cell r="R949">
            <v>88.48</v>
          </cell>
          <cell r="S949">
            <v>0</v>
          </cell>
          <cell r="T949">
            <v>3372.5076000000004</v>
          </cell>
          <cell r="U949">
            <v>3157.7772</v>
          </cell>
          <cell r="V949">
            <v>86554.555199999988</v>
          </cell>
          <cell r="W949">
            <v>109.24215325544209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1.25</v>
          </cell>
          <cell r="AE949" t="str">
            <v>Job Level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 t="str">
            <v>Job Level</v>
          </cell>
          <cell r="AK949">
            <v>58.66</v>
          </cell>
          <cell r="AL949">
            <v>0</v>
          </cell>
          <cell r="AM949">
            <v>0</v>
          </cell>
          <cell r="AN949" t="str">
            <v>Job Level</v>
          </cell>
          <cell r="AO949" t="str">
            <v>EX3</v>
          </cell>
          <cell r="AP949">
            <v>57.768565342428701</v>
          </cell>
          <cell r="AQ949">
            <v>0</v>
          </cell>
          <cell r="AR949">
            <v>0</v>
          </cell>
          <cell r="AS949">
            <v>1.2250000000000001</v>
          </cell>
          <cell r="AT949">
            <v>0</v>
          </cell>
          <cell r="AU949">
            <v>0</v>
          </cell>
          <cell r="AV949">
            <v>0</v>
          </cell>
          <cell r="AW949">
            <v>580.63</v>
          </cell>
          <cell r="AX949">
            <v>0</v>
          </cell>
          <cell r="AY949">
            <v>580.63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1.25</v>
          </cell>
          <cell r="BE949">
            <v>0</v>
          </cell>
          <cell r="BF949">
            <v>0</v>
          </cell>
          <cell r="BG949">
            <v>0</v>
          </cell>
          <cell r="BH949">
            <v>504.12864055429696</v>
          </cell>
          <cell r="BI949">
            <v>200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</row>
        <row r="950">
          <cell r="A950">
            <v>6999</v>
          </cell>
          <cell r="B950" t="str">
            <v>Delange</v>
          </cell>
          <cell r="C950" t="str">
            <v>Catherine</v>
          </cell>
          <cell r="D950" t="str">
            <v>Non-Actif</v>
          </cell>
          <cell r="E950">
            <v>6156</v>
          </cell>
          <cell r="F950" t="str">
            <v>Non-Actif - Plan social(58+) - 2013-2016</v>
          </cell>
          <cell r="G950">
            <v>11502</v>
          </cell>
          <cell r="H950" t="str">
            <v>Non-Actif - Plan social(58+) - 2013-2016</v>
          </cell>
          <cell r="I950">
            <v>11502</v>
          </cell>
          <cell r="J950" t="str">
            <v>EX1</v>
          </cell>
          <cell r="K950">
            <v>0</v>
          </cell>
          <cell r="L950">
            <v>0</v>
          </cell>
          <cell r="M950">
            <v>0</v>
          </cell>
          <cell r="N950" t="str">
            <v>Cadre Col II</v>
          </cell>
          <cell r="O950" t="str">
            <v/>
          </cell>
          <cell r="P950">
            <v>57403.574399999998</v>
          </cell>
          <cell r="Q950">
            <v>8156.0063999999993</v>
          </cell>
          <cell r="R950">
            <v>101.32</v>
          </cell>
          <cell r="S950">
            <v>0</v>
          </cell>
          <cell r="T950">
            <v>1869.7824000000001</v>
          </cell>
          <cell r="U950">
            <v>0</v>
          </cell>
          <cell r="V950">
            <v>67429.363199999993</v>
          </cell>
          <cell r="W950">
            <v>119.01598725921846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</row>
        <row r="951">
          <cell r="A951">
            <v>7000</v>
          </cell>
          <cell r="B951" t="str">
            <v>Vranken</v>
          </cell>
          <cell r="C951" t="str">
            <v>Nicole</v>
          </cell>
          <cell r="D951" t="str">
            <v>Non-Actif</v>
          </cell>
          <cell r="E951">
            <v>6156</v>
          </cell>
          <cell r="F951" t="str">
            <v>Non-Actif - Plan social(58+) - 2013-2016</v>
          </cell>
          <cell r="G951">
            <v>11502</v>
          </cell>
          <cell r="H951" t="str">
            <v>Non-Actif - Plan social(58+) - 2013-2016</v>
          </cell>
          <cell r="I951">
            <v>11502</v>
          </cell>
          <cell r="J951" t="str">
            <v>BAREM05A</v>
          </cell>
          <cell r="K951">
            <v>0</v>
          </cell>
          <cell r="L951">
            <v>0</v>
          </cell>
          <cell r="M951">
            <v>0</v>
          </cell>
          <cell r="N951" t="str">
            <v>Employé Dexia-Old</v>
          </cell>
          <cell r="O951" t="str">
            <v/>
          </cell>
          <cell r="P951">
            <v>60506.064000000013</v>
          </cell>
          <cell r="Q951">
            <v>8935.5263999999988</v>
          </cell>
          <cell r="R951">
            <v>0</v>
          </cell>
          <cell r="S951">
            <v>0</v>
          </cell>
          <cell r="T951">
            <v>5554.6632</v>
          </cell>
          <cell r="U951">
            <v>0</v>
          </cell>
          <cell r="V951">
            <v>74996.253600000011</v>
          </cell>
          <cell r="W951" t="str">
            <v>-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</row>
        <row r="952">
          <cell r="A952">
            <v>7002</v>
          </cell>
          <cell r="B952" t="str">
            <v>Cotman</v>
          </cell>
          <cell r="C952" t="str">
            <v>Sophie</v>
          </cell>
          <cell r="D952" t="str">
            <v>Regional Commercial Director Centre - SO</v>
          </cell>
          <cell r="E952">
            <v>6271</v>
          </cell>
          <cell r="F952" t="str">
            <v>Secrétariat CE-O</v>
          </cell>
          <cell r="G952">
            <v>8568</v>
          </cell>
          <cell r="H952" t="str">
            <v>Secrétariat CE-O</v>
          </cell>
          <cell r="I952">
            <v>8568</v>
          </cell>
          <cell r="J952" t="str">
            <v>BAREM04B</v>
          </cell>
          <cell r="K952">
            <v>0</v>
          </cell>
          <cell r="L952">
            <v>0</v>
          </cell>
          <cell r="M952">
            <v>0</v>
          </cell>
          <cell r="N952" t="str">
            <v>Employé Dexia-Old</v>
          </cell>
          <cell r="O952" t="str">
            <v/>
          </cell>
          <cell r="P952">
            <v>53996.097599999994</v>
          </cell>
          <cell r="Q952">
            <v>7664.6304</v>
          </cell>
          <cell r="R952">
            <v>0</v>
          </cell>
          <cell r="S952">
            <v>0</v>
          </cell>
          <cell r="T952">
            <v>2897.5684000000001</v>
          </cell>
          <cell r="U952">
            <v>645.61239999999998</v>
          </cell>
          <cell r="V952">
            <v>65203.90879999999</v>
          </cell>
          <cell r="W952" t="str">
            <v>-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1.35</v>
          </cell>
          <cell r="AE952" t="str">
            <v>Above Job level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 t="str">
            <v>Above Job level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1.1000000000000001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1.35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</row>
        <row r="953">
          <cell r="A953">
            <v>7009</v>
          </cell>
          <cell r="B953" t="str">
            <v>Plas</v>
          </cell>
          <cell r="C953" t="str">
            <v>Jean</v>
          </cell>
          <cell r="D953" t="str">
            <v>Distribution Public &amp; Social Banking</v>
          </cell>
          <cell r="E953">
            <v>7725</v>
          </cell>
          <cell r="F953" t="str">
            <v>Distrib. Public &amp; Social Bking Wallonie</v>
          </cell>
          <cell r="G953">
            <v>5282</v>
          </cell>
          <cell r="H953" t="str">
            <v>Chargés de relation Clients locaux</v>
          </cell>
          <cell r="I953">
            <v>5305</v>
          </cell>
          <cell r="J953" t="str">
            <v>EX3</v>
          </cell>
          <cell r="K953" t="str">
            <v>EX3</v>
          </cell>
          <cell r="L953" t="str">
            <v>COMP_1270</v>
          </cell>
          <cell r="M953" t="str">
            <v>Chargé de relation Public&amp; Social Senior</v>
          </cell>
          <cell r="N953" t="str">
            <v>Cadre Col II</v>
          </cell>
          <cell r="O953" t="str">
            <v xml:space="preserve">Warrants / </v>
          </cell>
          <cell r="P953">
            <v>74147.246400000018</v>
          </cell>
          <cell r="Q953">
            <v>10506.2592</v>
          </cell>
          <cell r="R953">
            <v>93.6</v>
          </cell>
          <cell r="S953">
            <v>0</v>
          </cell>
          <cell r="T953">
            <v>3591.7599999999998</v>
          </cell>
          <cell r="U953">
            <v>3157.7772</v>
          </cell>
          <cell r="V953">
            <v>91403.04280000001</v>
          </cell>
          <cell r="W953">
            <v>115.38290660083095</v>
          </cell>
          <cell r="X953">
            <v>1105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1.2250000000000001</v>
          </cell>
          <cell r="AE953" t="str">
            <v>Job Level</v>
          </cell>
          <cell r="AF953" t="str">
            <v>Above Job level</v>
          </cell>
          <cell r="AG953">
            <v>0</v>
          </cell>
          <cell r="AH953">
            <v>0</v>
          </cell>
          <cell r="AI953">
            <v>0</v>
          </cell>
          <cell r="AJ953" t="str">
            <v>Job Level</v>
          </cell>
          <cell r="AK953">
            <v>56.47</v>
          </cell>
          <cell r="AL953">
            <v>0</v>
          </cell>
          <cell r="AM953">
            <v>0</v>
          </cell>
          <cell r="AN953" t="str">
            <v>Above Job level</v>
          </cell>
          <cell r="AO953" t="str">
            <v>EX3</v>
          </cell>
          <cell r="AP953">
            <v>85.591367685560726</v>
          </cell>
          <cell r="AQ953">
            <v>0</v>
          </cell>
          <cell r="AR953">
            <v>0</v>
          </cell>
          <cell r="AS953">
            <v>1.1499999999999999</v>
          </cell>
          <cell r="AT953">
            <v>0</v>
          </cell>
          <cell r="AU953">
            <v>0</v>
          </cell>
          <cell r="AV953">
            <v>0</v>
          </cell>
          <cell r="AW953">
            <v>367.94</v>
          </cell>
          <cell r="AX953">
            <v>0</v>
          </cell>
          <cell r="AY953">
            <v>367.94</v>
          </cell>
          <cell r="AZ953">
            <v>444</v>
          </cell>
          <cell r="BA953">
            <v>3254.4784506577585</v>
          </cell>
          <cell r="BB953">
            <v>4218</v>
          </cell>
          <cell r="BC953">
            <v>0</v>
          </cell>
          <cell r="BD953">
            <v>1.2250000000000001</v>
          </cell>
          <cell r="BE953">
            <v>1500</v>
          </cell>
          <cell r="BF953">
            <v>0</v>
          </cell>
          <cell r="BG953">
            <v>0</v>
          </cell>
          <cell r="BH953">
            <v>434.29802404296902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3515.3632832532317</v>
          </cell>
          <cell r="BN953">
            <v>470</v>
          </cell>
          <cell r="BO953">
            <v>3515.3632832532317</v>
          </cell>
          <cell r="BP953">
            <v>4465</v>
          </cell>
        </row>
        <row r="954">
          <cell r="A954">
            <v>7022</v>
          </cell>
          <cell r="B954" t="str">
            <v>Verhertbruggen</v>
          </cell>
          <cell r="C954" t="str">
            <v>Jean-Pierre</v>
          </cell>
          <cell r="D954" t="str">
            <v>Innovation Technology</v>
          </cell>
          <cell r="E954">
            <v>5128</v>
          </cell>
          <cell r="F954" t="str">
            <v>Core Banking Services</v>
          </cell>
          <cell r="G954">
            <v>5176</v>
          </cell>
          <cell r="H954" t="str">
            <v>Payments Accounts &amp; External Connections</v>
          </cell>
          <cell r="I954">
            <v>5168</v>
          </cell>
          <cell r="J954" t="str">
            <v>EX3</v>
          </cell>
          <cell r="K954" t="str">
            <v>EX3</v>
          </cell>
          <cell r="L954" t="str">
            <v>COMP_328</v>
          </cell>
          <cell r="M954" t="str">
            <v>Project Leader IT Development</v>
          </cell>
          <cell r="N954" t="str">
            <v>Cadre Col II</v>
          </cell>
          <cell r="O954" t="str">
            <v/>
          </cell>
          <cell r="P954">
            <v>82168.368000000002</v>
          </cell>
          <cell r="Q954">
            <v>11655.3552</v>
          </cell>
          <cell r="R954">
            <v>103.74</v>
          </cell>
          <cell r="S954">
            <v>0</v>
          </cell>
          <cell r="T954">
            <v>3700.5464000000002</v>
          </cell>
          <cell r="U954">
            <v>3157.7772</v>
          </cell>
          <cell r="V954">
            <v>100682.04680000001</v>
          </cell>
          <cell r="W954">
            <v>127.11406821457135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1.2250000000000001</v>
          </cell>
          <cell r="AE954" t="str">
            <v>Job Level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 t="str">
            <v>Above Job level</v>
          </cell>
          <cell r="AK954">
            <v>55.31</v>
          </cell>
          <cell r="AL954">
            <v>0</v>
          </cell>
          <cell r="AM954">
            <v>0</v>
          </cell>
          <cell r="AN954" t="str">
            <v>Job Level</v>
          </cell>
          <cell r="AO954" t="str">
            <v>EX3</v>
          </cell>
          <cell r="AP954">
            <v>56.030000000000655</v>
          </cell>
          <cell r="AQ954" t="str">
            <v/>
          </cell>
          <cell r="AR954">
            <v>0</v>
          </cell>
          <cell r="AS954">
            <v>1.3</v>
          </cell>
          <cell r="AT954">
            <v>0</v>
          </cell>
          <cell r="AU954">
            <v>0</v>
          </cell>
          <cell r="AV954">
            <v>0</v>
          </cell>
          <cell r="AW954">
            <v>633.16999999999996</v>
          </cell>
          <cell r="AX954">
            <v>0</v>
          </cell>
          <cell r="AY954">
            <v>633.16999999999996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1.2250000000000001</v>
          </cell>
          <cell r="BE954">
            <v>0</v>
          </cell>
          <cell r="BF954">
            <v>0</v>
          </cell>
          <cell r="BG954">
            <v>0</v>
          </cell>
          <cell r="BH954">
            <v>438.99640955932648</v>
          </cell>
          <cell r="BI954" t="str">
            <v/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</row>
        <row r="955">
          <cell r="A955">
            <v>7023</v>
          </cell>
          <cell r="B955" t="str">
            <v>D'Hoore</v>
          </cell>
          <cell r="C955" t="str">
            <v>Hans</v>
          </cell>
          <cell r="D955" t="str">
            <v>Direction Réseau d'Agences - Directeur</v>
          </cell>
          <cell r="E955">
            <v>5695</v>
          </cell>
          <cell r="F955" t="str">
            <v>Directeur Business</v>
          </cell>
          <cell r="G955">
            <v>7531</v>
          </cell>
          <cell r="H955" t="str">
            <v>Business Banking Experts KN</v>
          </cell>
          <cell r="I955">
            <v>12342</v>
          </cell>
          <cell r="J955" t="str">
            <v>EX4</v>
          </cell>
          <cell r="K955" t="str">
            <v>EX4</v>
          </cell>
          <cell r="L955" t="str">
            <v>COMP_1462</v>
          </cell>
          <cell r="M955" t="str">
            <v>Principal Business Banking Expert</v>
          </cell>
          <cell r="N955" t="str">
            <v>Cadre Col II</v>
          </cell>
          <cell r="O955" t="str">
            <v xml:space="preserve">Warrants / </v>
          </cell>
          <cell r="P955">
            <v>87750.427199999991</v>
          </cell>
          <cell r="Q955">
            <v>12680.145600000002</v>
          </cell>
          <cell r="R955">
            <v>93.24</v>
          </cell>
          <cell r="S955">
            <v>0</v>
          </cell>
          <cell r="T955">
            <v>5835.5532000000003</v>
          </cell>
          <cell r="U955">
            <v>4501.8447999999999</v>
          </cell>
          <cell r="V955">
            <v>110767.9708</v>
          </cell>
          <cell r="W955">
            <v>117.69749649027351</v>
          </cell>
          <cell r="X955">
            <v>1105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1.6</v>
          </cell>
          <cell r="AE955" t="str">
            <v xml:space="preserve">Exceptional 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 t="str">
            <v>Above Job level</v>
          </cell>
          <cell r="AK955">
            <v>104.55</v>
          </cell>
          <cell r="AL955">
            <v>0</v>
          </cell>
          <cell r="AM955">
            <v>0</v>
          </cell>
          <cell r="AN955" t="str">
            <v xml:space="preserve">Exceptional </v>
          </cell>
          <cell r="AO955" t="str">
            <v>EX4</v>
          </cell>
          <cell r="AP955">
            <v>137.28160636233497</v>
          </cell>
          <cell r="AQ955">
            <v>0</v>
          </cell>
          <cell r="AR955">
            <v>0</v>
          </cell>
          <cell r="AS955">
            <v>1.35</v>
          </cell>
          <cell r="AT955">
            <v>0</v>
          </cell>
          <cell r="AU955">
            <v>0</v>
          </cell>
          <cell r="AV955">
            <v>0</v>
          </cell>
          <cell r="AW955">
            <v>1094.8399999999999</v>
          </cell>
          <cell r="AX955">
            <v>0</v>
          </cell>
          <cell r="AY955">
            <v>1094.8399999999999</v>
          </cell>
          <cell r="AZ955">
            <v>409</v>
          </cell>
          <cell r="BA955">
            <v>2997.9317259437457</v>
          </cell>
          <cell r="BB955">
            <v>3885.5</v>
          </cell>
          <cell r="BC955">
            <v>0</v>
          </cell>
          <cell r="BD955">
            <v>1.6</v>
          </cell>
          <cell r="BE955">
            <v>0</v>
          </cell>
          <cell r="BF955">
            <v>0</v>
          </cell>
          <cell r="BG955">
            <v>0</v>
          </cell>
          <cell r="BH955">
            <v>1814.7440011680001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3664.9532102001781</v>
          </cell>
          <cell r="BN955">
            <v>490</v>
          </cell>
          <cell r="BO955">
            <v>3664.9532102001781</v>
          </cell>
          <cell r="BP955">
            <v>4655</v>
          </cell>
        </row>
        <row r="956">
          <cell r="A956">
            <v>7026</v>
          </cell>
          <cell r="B956" t="str">
            <v>Missault</v>
          </cell>
          <cell r="C956" t="str">
            <v>Vincent</v>
          </cell>
          <cell r="D956" t="str">
            <v>Innovation Technology</v>
          </cell>
          <cell r="E956">
            <v>5128</v>
          </cell>
          <cell r="F956" t="str">
            <v>Core Banking Services</v>
          </cell>
          <cell r="G956">
            <v>5176</v>
          </cell>
          <cell r="H956" t="str">
            <v>PWB &amp; Origination RCB</v>
          </cell>
          <cell r="I956">
            <v>5183</v>
          </cell>
          <cell r="J956" t="str">
            <v>EX4</v>
          </cell>
          <cell r="K956" t="str">
            <v>EX4</v>
          </cell>
          <cell r="L956" t="str">
            <v>COMP_581</v>
          </cell>
          <cell r="M956" t="str">
            <v>Team Manager IT Development</v>
          </cell>
          <cell r="N956" t="str">
            <v>Cadre Col II</v>
          </cell>
          <cell r="O956" t="str">
            <v/>
          </cell>
          <cell r="P956">
            <v>86706.566399999996</v>
          </cell>
          <cell r="Q956">
            <v>12610.963199999998</v>
          </cell>
          <cell r="R956">
            <v>92.13</v>
          </cell>
          <cell r="S956">
            <v>0</v>
          </cell>
          <cell r="T956">
            <v>6431.2960000000003</v>
          </cell>
          <cell r="U956">
            <v>4501.8447999999999</v>
          </cell>
          <cell r="V956">
            <v>110250.6704</v>
          </cell>
          <cell r="W956">
            <v>117.14677083501716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1.575</v>
          </cell>
          <cell r="AE956" t="str">
            <v xml:space="preserve">Exceptional 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 t="str">
            <v>Above Job level</v>
          </cell>
          <cell r="AK956">
            <v>100.08</v>
          </cell>
          <cell r="AL956">
            <v>0</v>
          </cell>
          <cell r="AM956">
            <v>0</v>
          </cell>
          <cell r="AN956" t="str">
            <v xml:space="preserve">Exceptional </v>
          </cell>
          <cell r="AO956" t="str">
            <v>EX4</v>
          </cell>
          <cell r="AP956">
            <v>135.33204847148227</v>
          </cell>
          <cell r="AQ956" t="str">
            <v/>
          </cell>
          <cell r="AR956">
            <v>0</v>
          </cell>
          <cell r="AS956">
            <v>1.375</v>
          </cell>
          <cell r="AT956">
            <v>0</v>
          </cell>
          <cell r="AU956">
            <v>0</v>
          </cell>
          <cell r="AV956">
            <v>0</v>
          </cell>
          <cell r="AW956">
            <v>975.39</v>
          </cell>
          <cell r="AX956">
            <v>0</v>
          </cell>
          <cell r="AY956">
            <v>975.39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1.575</v>
          </cell>
          <cell r="BE956">
            <v>0</v>
          </cell>
          <cell r="BF956">
            <v>0</v>
          </cell>
          <cell r="BG956">
            <v>0</v>
          </cell>
          <cell r="BH956">
            <v>1632.0947817868016</v>
          </cell>
          <cell r="BI956">
            <v>420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</row>
        <row r="957">
          <cell r="A957">
            <v>7027</v>
          </cell>
          <cell r="B957" t="str">
            <v>Antheunis</v>
          </cell>
          <cell r="C957" t="str">
            <v>Pascal</v>
          </cell>
          <cell r="D957" t="str">
            <v>Innovation Technology</v>
          </cell>
          <cell r="E957">
            <v>5128</v>
          </cell>
          <cell r="F957" t="str">
            <v>Core Banking Services</v>
          </cell>
          <cell r="G957">
            <v>5176</v>
          </cell>
          <cell r="H957" t="str">
            <v>PWB &amp; Origination RCB</v>
          </cell>
          <cell r="I957">
            <v>5183</v>
          </cell>
          <cell r="J957" t="str">
            <v>EX1</v>
          </cell>
          <cell r="K957" t="str">
            <v>EX1</v>
          </cell>
          <cell r="L957" t="str">
            <v>COMP_333</v>
          </cell>
          <cell r="M957" t="str">
            <v>Technical Designer</v>
          </cell>
          <cell r="N957" t="str">
            <v>Cadre Col II</v>
          </cell>
          <cell r="O957" t="str">
            <v/>
          </cell>
          <cell r="P957">
            <v>56361.244799999993</v>
          </cell>
          <cell r="Q957">
            <v>8249.409599999999</v>
          </cell>
          <cell r="R957">
            <v>99.48</v>
          </cell>
          <cell r="S957">
            <v>0</v>
          </cell>
          <cell r="T957">
            <v>4818.8999999999996</v>
          </cell>
          <cell r="U957">
            <v>1808.0247999999999</v>
          </cell>
          <cell r="V957">
            <v>71237.579199999993</v>
          </cell>
          <cell r="W957">
            <v>125.73736445962955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1.1499999999999999</v>
          </cell>
          <cell r="AE957" t="str">
            <v>Job Level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 t="str">
            <v>Job Level</v>
          </cell>
          <cell r="AK957">
            <v>40.17</v>
          </cell>
          <cell r="AL957">
            <v>0</v>
          </cell>
          <cell r="AM957">
            <v>0</v>
          </cell>
          <cell r="AN957" t="str">
            <v>Job Level</v>
          </cell>
          <cell r="AO957" t="str">
            <v>EX1</v>
          </cell>
          <cell r="AP957">
            <v>40.744950745833194</v>
          </cell>
          <cell r="AQ957" t="str">
            <v/>
          </cell>
          <cell r="AR957">
            <v>0</v>
          </cell>
          <cell r="AS957">
            <v>1.1499999999999999</v>
          </cell>
          <cell r="AT957">
            <v>0</v>
          </cell>
          <cell r="AU957">
            <v>0</v>
          </cell>
          <cell r="AV957">
            <v>0</v>
          </cell>
          <cell r="AW957">
            <v>247.4</v>
          </cell>
          <cell r="AX957">
            <v>0</v>
          </cell>
          <cell r="AY957">
            <v>247.4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1.1499999999999999</v>
          </cell>
          <cell r="BE957">
            <v>0</v>
          </cell>
          <cell r="BF957">
            <v>0</v>
          </cell>
          <cell r="BG957">
            <v>0</v>
          </cell>
          <cell r="BH957">
            <v>228.33993187499985</v>
          </cell>
          <cell r="BI957" t="str">
            <v/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</row>
        <row r="958">
          <cell r="A958">
            <v>7028</v>
          </cell>
          <cell r="B958" t="str">
            <v>Van Heddegem</v>
          </cell>
          <cell r="C958" t="str">
            <v>Hilde</v>
          </cell>
          <cell r="D958" t="str">
            <v>Marketing PCB</v>
          </cell>
          <cell r="E958">
            <v>5022</v>
          </cell>
          <cell r="F958" t="str">
            <v>Corporate Office PCB transversal</v>
          </cell>
          <cell r="G958">
            <v>11769</v>
          </cell>
          <cell r="H958" t="str">
            <v>Compliance, Audit &amp; Operational Risk</v>
          </cell>
          <cell r="I958">
            <v>9390</v>
          </cell>
          <cell r="J958" t="str">
            <v>EX2</v>
          </cell>
          <cell r="K958" t="str">
            <v>EX2</v>
          </cell>
          <cell r="L958" t="str">
            <v>COMP_1092</v>
          </cell>
          <cell r="M958" t="str">
            <v>CorrespondAudit,CORM,Distr PFS &amp; BB/CCC</v>
          </cell>
          <cell r="N958" t="str">
            <v>Cadre Col II</v>
          </cell>
          <cell r="O958" t="str">
            <v/>
          </cell>
          <cell r="P958">
            <v>72823.315199999997</v>
          </cell>
          <cell r="Q958">
            <v>10668.009599999999</v>
          </cell>
          <cell r="R958">
            <v>108.8</v>
          </cell>
          <cell r="S958">
            <v>0</v>
          </cell>
          <cell r="T958">
            <v>6081.8991999999998</v>
          </cell>
          <cell r="U958">
            <v>2135.2883999999999</v>
          </cell>
          <cell r="V958">
            <v>91708.512400000007</v>
          </cell>
          <cell r="W958">
            <v>137.01499474058551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1</v>
          </cell>
          <cell r="AE958" t="str">
            <v>Job Level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 t="str">
            <v>Job Level</v>
          </cell>
          <cell r="AK958">
            <v>23.87</v>
          </cell>
          <cell r="AL958">
            <v>0</v>
          </cell>
          <cell r="AM958">
            <v>0</v>
          </cell>
          <cell r="AN958" t="str">
            <v>Job Level</v>
          </cell>
          <cell r="AO958" t="str">
            <v>EX2</v>
          </cell>
          <cell r="AP958">
            <v>24.115592857509</v>
          </cell>
          <cell r="AQ958">
            <v>0</v>
          </cell>
          <cell r="AR958">
            <v>0</v>
          </cell>
          <cell r="AS958">
            <v>1</v>
          </cell>
          <cell r="AT958">
            <v>0</v>
          </cell>
          <cell r="AU958">
            <v>0</v>
          </cell>
          <cell r="AV958">
            <v>0</v>
          </cell>
          <cell r="AW958">
            <v>130.93</v>
          </cell>
          <cell r="AX958">
            <v>0</v>
          </cell>
          <cell r="AY958">
            <v>130.93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1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</row>
        <row r="959">
          <cell r="A959">
            <v>7052</v>
          </cell>
          <cell r="B959" t="str">
            <v>Renders</v>
          </cell>
          <cell r="C959" t="str">
            <v>Wilfried</v>
          </cell>
          <cell r="D959" t="str">
            <v>Non-Actif</v>
          </cell>
          <cell r="E959">
            <v>6156</v>
          </cell>
          <cell r="F959" t="str">
            <v>Non-Actif - Plan social(58+) - 2013-2016</v>
          </cell>
          <cell r="G959">
            <v>11502</v>
          </cell>
          <cell r="H959" t="str">
            <v>Non-Actif - Plan social(58+) - 2013-2016</v>
          </cell>
          <cell r="I959">
            <v>11502</v>
          </cell>
          <cell r="J959" t="str">
            <v>BAREM04</v>
          </cell>
          <cell r="K959">
            <v>0</v>
          </cell>
          <cell r="L959">
            <v>0</v>
          </cell>
          <cell r="M959">
            <v>0</v>
          </cell>
          <cell r="N959" t="str">
            <v>Employé Dexia-Old</v>
          </cell>
          <cell r="O959" t="str">
            <v/>
          </cell>
          <cell r="P959">
            <v>48253.123199999995</v>
          </cell>
          <cell r="Q959">
            <v>6851.9808000000003</v>
          </cell>
          <cell r="R959">
            <v>0</v>
          </cell>
          <cell r="S959">
            <v>0</v>
          </cell>
          <cell r="T959">
            <v>2565.3951999999999</v>
          </cell>
          <cell r="U959">
            <v>0</v>
          </cell>
          <cell r="V959">
            <v>57670.499199999991</v>
          </cell>
          <cell r="W959" t="str">
            <v>-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1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</row>
        <row r="960">
          <cell r="A960">
            <v>7053</v>
          </cell>
          <cell r="B960" t="str">
            <v>Delvaux</v>
          </cell>
          <cell r="C960" t="str">
            <v>Raymond</v>
          </cell>
          <cell r="D960" t="str">
            <v>ALM</v>
          </cell>
          <cell r="E960">
            <v>5334</v>
          </cell>
          <cell r="F960" t="str">
            <v>Hedge Accounting &amp; MO</v>
          </cell>
          <cell r="G960">
            <v>6391</v>
          </cell>
          <cell r="H960" t="str">
            <v>Hedge Accounting &amp; MO</v>
          </cell>
          <cell r="I960">
            <v>6391</v>
          </cell>
          <cell r="J960" t="str">
            <v>EX3</v>
          </cell>
          <cell r="K960" t="str">
            <v>EX3</v>
          </cell>
          <cell r="L960" t="str">
            <v>COMP_373</v>
          </cell>
          <cell r="M960" t="str">
            <v>Principal market risk manager</v>
          </cell>
          <cell r="N960" t="str">
            <v>Cadre Col II</v>
          </cell>
          <cell r="O960" t="str">
            <v/>
          </cell>
          <cell r="P960">
            <v>91015.571999999971</v>
          </cell>
          <cell r="Q960">
            <v>13088.279999999999</v>
          </cell>
          <cell r="R960">
            <v>114.93</v>
          </cell>
          <cell r="S960">
            <v>0</v>
          </cell>
          <cell r="T960">
            <v>5301.9529999999995</v>
          </cell>
          <cell r="U960">
            <v>3157.8094999999998</v>
          </cell>
          <cell r="V960">
            <v>112563.61449999997</v>
          </cell>
          <cell r="W960">
            <v>142.1398111356703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.92500000000000004</v>
          </cell>
          <cell r="AE960" t="str">
            <v>Job Level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 t="str">
            <v>Job Level</v>
          </cell>
          <cell r="AK960">
            <v>29.78</v>
          </cell>
          <cell r="AL960">
            <v>0</v>
          </cell>
          <cell r="AM960">
            <v>0</v>
          </cell>
          <cell r="AN960" t="str">
            <v>Job Level</v>
          </cell>
          <cell r="AO960" t="str">
            <v>EX3</v>
          </cell>
          <cell r="AP960">
            <v>30.210000000000036</v>
          </cell>
          <cell r="AQ960">
            <v>0</v>
          </cell>
          <cell r="AR960">
            <v>0</v>
          </cell>
          <cell r="AS960">
            <v>1</v>
          </cell>
          <cell r="AT960">
            <v>0</v>
          </cell>
          <cell r="AU960">
            <v>0</v>
          </cell>
          <cell r="AV960">
            <v>0</v>
          </cell>
          <cell r="AW960">
            <v>136.63</v>
          </cell>
          <cell r="AX960">
            <v>0</v>
          </cell>
          <cell r="AY960">
            <v>136.63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.92500000000000004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</row>
        <row r="961">
          <cell r="A961">
            <v>7060</v>
          </cell>
          <cell r="B961" t="str">
            <v>Doumen</v>
          </cell>
          <cell r="C961" t="str">
            <v>Johanna</v>
          </cell>
          <cell r="D961" t="str">
            <v>Customer, Account &amp; Payment Services</v>
          </cell>
          <cell r="E961">
            <v>4952</v>
          </cell>
          <cell r="F961" t="str">
            <v>Estate Management &amp; Info Supply</v>
          </cell>
          <cell r="G961">
            <v>4973</v>
          </cell>
          <cell r="H961" t="str">
            <v>Competence &amp; Development Succ /IS</v>
          </cell>
          <cell r="I961">
            <v>4974</v>
          </cell>
          <cell r="J961" t="str">
            <v>BAREM05</v>
          </cell>
          <cell r="K961">
            <v>0</v>
          </cell>
          <cell r="L961">
            <v>0</v>
          </cell>
          <cell r="M961">
            <v>0</v>
          </cell>
          <cell r="N961" t="str">
            <v>Employé Dexia-Old</v>
          </cell>
          <cell r="O961" t="str">
            <v/>
          </cell>
          <cell r="P961">
            <v>55503.370666666662</v>
          </cell>
          <cell r="Q961">
            <v>8212.9546666666665</v>
          </cell>
          <cell r="R961">
            <v>0</v>
          </cell>
          <cell r="S961">
            <v>0</v>
          </cell>
          <cell r="T961">
            <v>5446.5373333333328</v>
          </cell>
          <cell r="U961">
            <v>645.56933333333325</v>
          </cell>
          <cell r="V961">
            <v>69808.431999999986</v>
          </cell>
          <cell r="W961" t="str">
            <v>-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1.1000000000000001</v>
          </cell>
          <cell r="AE961" t="str">
            <v>Job Level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 t="str">
            <v>Job Level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1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1.1000000000000001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</row>
        <row r="962">
          <cell r="A962">
            <v>7061</v>
          </cell>
          <cell r="B962" t="str">
            <v>Polet</v>
          </cell>
          <cell r="C962" t="str">
            <v>Joseph</v>
          </cell>
          <cell r="D962" t="str">
            <v>Regional Commercial Director SE</v>
          </cell>
          <cell r="E962">
            <v>11293</v>
          </cell>
          <cell r="F962" t="str">
            <v>Adjoint General Management</v>
          </cell>
          <cell r="G962">
            <v>6284</v>
          </cell>
          <cell r="H962" t="str">
            <v>Immo South</v>
          </cell>
          <cell r="I962">
            <v>5050</v>
          </cell>
          <cell r="J962" t="str">
            <v>EX4</v>
          </cell>
          <cell r="K962" t="str">
            <v>EX4</v>
          </cell>
          <cell r="L962" t="str">
            <v>COMP_501</v>
          </cell>
          <cell r="M962" t="str">
            <v>Manager Immo régional</v>
          </cell>
          <cell r="N962" t="str">
            <v>Cadre Col II</v>
          </cell>
          <cell r="O962" t="str">
            <v/>
          </cell>
          <cell r="P962">
            <v>91613.366399999999</v>
          </cell>
          <cell r="Q962">
            <v>12970.655999999999</v>
          </cell>
          <cell r="R962">
            <v>97.33</v>
          </cell>
          <cell r="S962">
            <v>0</v>
          </cell>
          <cell r="T962">
            <v>3837.886</v>
          </cell>
          <cell r="U962">
            <v>4501.8447999999999</v>
          </cell>
          <cell r="V962">
            <v>112923.75320000001</v>
          </cell>
          <cell r="W962">
            <v>119.97014552404877</v>
          </cell>
          <cell r="X962">
            <v>1035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1.2749999999999999</v>
          </cell>
          <cell r="AE962" t="str">
            <v>Above Job level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 t="str">
            <v>Above Job level</v>
          </cell>
          <cell r="AK962">
            <v>104.55</v>
          </cell>
          <cell r="AL962">
            <v>0</v>
          </cell>
          <cell r="AM962">
            <v>0</v>
          </cell>
          <cell r="AN962" t="str">
            <v>Above Job level</v>
          </cell>
          <cell r="AO962" t="str">
            <v>EX4</v>
          </cell>
          <cell r="AP962">
            <v>102.961204771751</v>
          </cell>
          <cell r="AQ962">
            <v>0</v>
          </cell>
          <cell r="AR962">
            <v>0</v>
          </cell>
          <cell r="AS962">
            <v>1.25</v>
          </cell>
          <cell r="AT962">
            <v>0</v>
          </cell>
          <cell r="AU962">
            <v>0</v>
          </cell>
          <cell r="AV962">
            <v>0</v>
          </cell>
          <cell r="AW962">
            <v>761.43</v>
          </cell>
          <cell r="AX962">
            <v>0</v>
          </cell>
          <cell r="AY962">
            <v>761.43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1.2749999999999999</v>
          </cell>
          <cell r="BE962">
            <v>0</v>
          </cell>
          <cell r="BF962">
            <v>0</v>
          </cell>
          <cell r="BG962">
            <v>0</v>
          </cell>
          <cell r="BH962">
            <v>658.89030487719754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</row>
        <row r="963">
          <cell r="A963">
            <v>0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</row>
        <row r="964">
          <cell r="A964">
            <v>7069</v>
          </cell>
          <cell r="B964" t="str">
            <v>Boonen</v>
          </cell>
          <cell r="C964" t="str">
            <v>Frank</v>
          </cell>
          <cell r="D964" t="str">
            <v>Customer Loan Services</v>
          </cell>
          <cell r="E964">
            <v>5560</v>
          </cell>
          <cell r="F964" t="str">
            <v>Business &amp; Corporate loans</v>
          </cell>
          <cell r="G964">
            <v>11035</v>
          </cell>
          <cell r="H964" t="str">
            <v>Gestion Administrative</v>
          </cell>
          <cell r="I964">
            <v>10601</v>
          </cell>
          <cell r="J964" t="str">
            <v>BAREM05B</v>
          </cell>
          <cell r="K964">
            <v>0</v>
          </cell>
          <cell r="L964">
            <v>0</v>
          </cell>
          <cell r="M964">
            <v>0</v>
          </cell>
          <cell r="N964" t="str">
            <v>Employé Dexia-Old</v>
          </cell>
          <cell r="O964" t="str">
            <v/>
          </cell>
          <cell r="P964">
            <v>64611.767999999996</v>
          </cell>
          <cell r="Q964">
            <v>9511.6751999999997</v>
          </cell>
          <cell r="R964">
            <v>0</v>
          </cell>
          <cell r="S964">
            <v>0</v>
          </cell>
          <cell r="T964">
            <v>5677.3240000000005</v>
          </cell>
          <cell r="U964">
            <v>645.61239999999998</v>
          </cell>
          <cell r="V964">
            <v>80446.3796</v>
          </cell>
          <cell r="W964" t="str">
            <v>-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1.1499999999999999</v>
          </cell>
          <cell r="AE964" t="str">
            <v>Job Level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 t="str">
            <v>Job Level</v>
          </cell>
          <cell r="AO964">
            <v>0</v>
          </cell>
          <cell r="AP964">
            <v>0</v>
          </cell>
          <cell r="AQ964">
            <v>24</v>
          </cell>
          <cell r="AR964">
            <v>0</v>
          </cell>
          <cell r="AS964">
            <v>1.075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1.1499999999999999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</row>
        <row r="965">
          <cell r="A965">
            <v>7097</v>
          </cell>
          <cell r="B965" t="str">
            <v>Bursens</v>
          </cell>
          <cell r="C965" t="str">
            <v>Johan</v>
          </cell>
          <cell r="D965" t="str">
            <v>Innovation Technology</v>
          </cell>
          <cell r="E965">
            <v>5128</v>
          </cell>
          <cell r="F965" t="str">
            <v>Core Banking Services</v>
          </cell>
          <cell r="G965">
            <v>5176</v>
          </cell>
          <cell r="H965" t="str">
            <v>Fiduciary, Access, Card &amp; Code Mgmt</v>
          </cell>
          <cell r="I965">
            <v>5172</v>
          </cell>
          <cell r="J965" t="str">
            <v>EX2</v>
          </cell>
          <cell r="K965" t="str">
            <v>EX2</v>
          </cell>
          <cell r="L965" t="str">
            <v>COMP_327</v>
          </cell>
          <cell r="M965" t="str">
            <v>Functional Analyst</v>
          </cell>
          <cell r="N965" t="str">
            <v>Cadre Col II</v>
          </cell>
          <cell r="O965" t="str">
            <v/>
          </cell>
          <cell r="P965">
            <v>77904.671999999991</v>
          </cell>
          <cell r="Q965">
            <v>11397.695999999998</v>
          </cell>
          <cell r="R965">
            <v>116.4</v>
          </cell>
          <cell r="S965">
            <v>0</v>
          </cell>
          <cell r="T965">
            <v>6083.9804999999997</v>
          </cell>
          <cell r="U965">
            <v>2135.3530000000001</v>
          </cell>
          <cell r="V965">
            <v>97521.701499999996</v>
          </cell>
          <cell r="W965">
            <v>145.71046592173576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1.175</v>
          </cell>
          <cell r="AE965" t="str">
            <v>Job Level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 t="str">
            <v>Job Level</v>
          </cell>
          <cell r="AK965">
            <v>23.73</v>
          </cell>
          <cell r="AL965">
            <v>0</v>
          </cell>
          <cell r="AM965">
            <v>0</v>
          </cell>
          <cell r="AN965" t="str">
            <v>Job Level</v>
          </cell>
          <cell r="AO965" t="str">
            <v>EX2</v>
          </cell>
          <cell r="AP965">
            <v>24.067951162339341</v>
          </cell>
          <cell r="AQ965" t="str">
            <v/>
          </cell>
          <cell r="AR965">
            <v>0</v>
          </cell>
          <cell r="AS965">
            <v>1.25</v>
          </cell>
          <cell r="AT965">
            <v>0</v>
          </cell>
          <cell r="AU965">
            <v>0</v>
          </cell>
          <cell r="AV965">
            <v>0</v>
          </cell>
          <cell r="AW965">
            <v>443.72</v>
          </cell>
          <cell r="AX965">
            <v>0</v>
          </cell>
          <cell r="AY965">
            <v>443.72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1.175</v>
          </cell>
          <cell r="BE965">
            <v>0</v>
          </cell>
          <cell r="BF965">
            <v>0</v>
          </cell>
          <cell r="BG965">
            <v>0</v>
          </cell>
          <cell r="BH965">
            <v>241.00035753069969</v>
          </cell>
          <cell r="BI965" t="str">
            <v/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</row>
        <row r="966">
          <cell r="A966">
            <v>7111</v>
          </cell>
          <cell r="B966" t="str">
            <v>Fonteyn</v>
          </cell>
          <cell r="C966" t="str">
            <v>Geert</v>
          </cell>
          <cell r="D966" t="str">
            <v>Corporate Office CSIT &amp; Procurement</v>
          </cell>
          <cell r="E966">
            <v>12532</v>
          </cell>
          <cell r="F966" t="str">
            <v>Building Management</v>
          </cell>
          <cell r="G966">
            <v>11453</v>
          </cell>
          <cell r="H966" t="str">
            <v>Security</v>
          </cell>
          <cell r="I966">
            <v>4818</v>
          </cell>
          <cell r="J966" t="str">
            <v>EX3</v>
          </cell>
          <cell r="K966" t="str">
            <v>EX3</v>
          </cell>
          <cell r="L966" t="str">
            <v>COMP_842</v>
          </cell>
          <cell r="M966" t="str">
            <v>Responsable sécurité bancaire</v>
          </cell>
          <cell r="N966" t="str">
            <v>Cadre Col II</v>
          </cell>
          <cell r="O966" t="str">
            <v/>
          </cell>
          <cell r="P966">
            <v>73315.804799999998</v>
          </cell>
          <cell r="Q966">
            <v>10727.169599999999</v>
          </cell>
          <cell r="R966">
            <v>92.57</v>
          </cell>
          <cell r="S966">
            <v>0</v>
          </cell>
          <cell r="T966">
            <v>6144.4419999999991</v>
          </cell>
          <cell r="U966">
            <v>3157.7772</v>
          </cell>
          <cell r="V966">
            <v>93345.193599999984</v>
          </cell>
          <cell r="W966">
            <v>117.85950648872914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1.375</v>
          </cell>
          <cell r="AE966" t="str">
            <v>Above Job level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 t="str">
            <v>Above Job level</v>
          </cell>
          <cell r="AK966">
            <v>84.23</v>
          </cell>
          <cell r="AL966">
            <v>0</v>
          </cell>
          <cell r="AM966">
            <v>0</v>
          </cell>
          <cell r="AN966" t="str">
            <v>Above Job level</v>
          </cell>
          <cell r="AO966" t="str">
            <v>EX3</v>
          </cell>
          <cell r="AP966">
            <v>85.422277159424993</v>
          </cell>
          <cell r="AQ966">
            <v>0</v>
          </cell>
          <cell r="AR966">
            <v>0</v>
          </cell>
          <cell r="AS966">
            <v>1.3</v>
          </cell>
          <cell r="AT966">
            <v>0</v>
          </cell>
          <cell r="AU966">
            <v>0</v>
          </cell>
          <cell r="AV966">
            <v>2593.66</v>
          </cell>
          <cell r="AW966">
            <v>633.16999999999996</v>
          </cell>
          <cell r="AX966">
            <v>1400</v>
          </cell>
          <cell r="AY966">
            <v>2033.17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1.375</v>
          </cell>
          <cell r="BE966">
            <v>0</v>
          </cell>
          <cell r="BF966">
            <v>0</v>
          </cell>
          <cell r="BG966">
            <v>0</v>
          </cell>
          <cell r="BH966">
            <v>757.65404823700214</v>
          </cell>
          <cell r="BI966">
            <v>160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</row>
        <row r="967">
          <cell r="A967">
            <v>7119</v>
          </cell>
          <cell r="B967" t="str">
            <v>Nimmegeers</v>
          </cell>
          <cell r="C967" t="str">
            <v>Stan</v>
          </cell>
          <cell r="D967" t="str">
            <v>Digital Strategy &amp; Sales</v>
          </cell>
          <cell r="E967">
            <v>5678</v>
          </cell>
          <cell r="F967" t="str">
            <v>Digital Innovation Watch</v>
          </cell>
          <cell r="G967">
            <v>12310</v>
          </cell>
          <cell r="H967" t="str">
            <v>Digital Innovation Watch</v>
          </cell>
          <cell r="I967">
            <v>12310</v>
          </cell>
          <cell r="J967" t="str">
            <v>EX4</v>
          </cell>
          <cell r="K967" t="str">
            <v>EX4</v>
          </cell>
          <cell r="L967" t="str">
            <v>COMP_1101</v>
          </cell>
          <cell r="M967" t="str">
            <v>Channel Manager</v>
          </cell>
          <cell r="N967" t="str">
            <v>Cadre Col II</v>
          </cell>
          <cell r="O967" t="str">
            <v/>
          </cell>
          <cell r="P967">
            <v>78899.952000000005</v>
          </cell>
          <cell r="Q967">
            <v>11522.5584</v>
          </cell>
          <cell r="R967">
            <v>83.85</v>
          </cell>
          <cell r="S967">
            <v>0</v>
          </cell>
          <cell r="T967">
            <v>6241.4979999999996</v>
          </cell>
          <cell r="U967">
            <v>4501.8447999999999</v>
          </cell>
          <cell r="V967">
            <v>101165.8532</v>
          </cell>
          <cell r="W967">
            <v>107.51282574696621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1.2</v>
          </cell>
          <cell r="AE967" t="str">
            <v>Job Level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 t="str">
            <v>Job Level</v>
          </cell>
          <cell r="AK967">
            <v>69.7</v>
          </cell>
          <cell r="AL967">
            <v>0</v>
          </cell>
          <cell r="AM967">
            <v>0</v>
          </cell>
          <cell r="AN967" t="str">
            <v>Job Level</v>
          </cell>
          <cell r="AO967" t="str">
            <v>EX4</v>
          </cell>
          <cell r="AP967">
            <v>68.64080318116703</v>
          </cell>
          <cell r="AQ967">
            <v>0</v>
          </cell>
          <cell r="AR967">
            <v>0</v>
          </cell>
          <cell r="AS967">
            <v>0.85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1.2</v>
          </cell>
          <cell r="BE967">
            <v>0</v>
          </cell>
          <cell r="BF967">
            <v>0</v>
          </cell>
          <cell r="BG967">
            <v>0</v>
          </cell>
          <cell r="BH967">
            <v>489.98088031535997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</row>
        <row r="968">
          <cell r="A968">
            <v>7120</v>
          </cell>
          <cell r="B968" t="str">
            <v>Lavin</v>
          </cell>
          <cell r="C968" t="str">
            <v>Robert</v>
          </cell>
          <cell r="D968" t="str">
            <v>Corporate Office CSIT &amp; Procurement</v>
          </cell>
          <cell r="E968">
            <v>12532</v>
          </cell>
          <cell r="F968" t="str">
            <v>Building Management</v>
          </cell>
          <cell r="G968">
            <v>11453</v>
          </cell>
          <cell r="H968" t="str">
            <v>Field Support</v>
          </cell>
          <cell r="I968">
            <v>5375</v>
          </cell>
          <cell r="J968" t="str">
            <v>BAREM04A</v>
          </cell>
          <cell r="K968">
            <v>0</v>
          </cell>
          <cell r="L968">
            <v>0</v>
          </cell>
          <cell r="M968">
            <v>0</v>
          </cell>
          <cell r="N968" t="str">
            <v>Employé Dexia-Old</v>
          </cell>
          <cell r="O968" t="str">
            <v/>
          </cell>
          <cell r="P968">
            <v>50493.268800000005</v>
          </cell>
          <cell r="Q968">
            <v>7164.6240000000007</v>
          </cell>
          <cell r="R968">
            <v>0</v>
          </cell>
          <cell r="S968">
            <v>0</v>
          </cell>
          <cell r="T968">
            <v>2787.7483999999999</v>
          </cell>
          <cell r="U968">
            <v>645.61239999999998</v>
          </cell>
          <cell r="V968">
            <v>61091.253600000004</v>
          </cell>
          <cell r="W968" t="str">
            <v>-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1.1499999999999999</v>
          </cell>
          <cell r="AE968" t="str">
            <v>Job Level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 t="str">
            <v>Job Level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1.1499999999999999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1.1499999999999999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</row>
        <row r="969">
          <cell r="A969">
            <v>7130</v>
          </cell>
          <cell r="B969" t="str">
            <v>Van Bellingen</v>
          </cell>
          <cell r="C969" t="str">
            <v>Stéphane</v>
          </cell>
          <cell r="D969" t="str">
            <v>Innovation Technology</v>
          </cell>
          <cell r="E969">
            <v>5128</v>
          </cell>
          <cell r="F969" t="str">
            <v>Core Banking Services</v>
          </cell>
          <cell r="G969">
            <v>5176</v>
          </cell>
          <cell r="H969" t="str">
            <v>PWB &amp; Origination RCB</v>
          </cell>
          <cell r="I969">
            <v>5183</v>
          </cell>
          <cell r="J969" t="str">
            <v>EX2</v>
          </cell>
          <cell r="K969" t="str">
            <v>EX2</v>
          </cell>
          <cell r="L969" t="str">
            <v>COMP_327</v>
          </cell>
          <cell r="M969" t="str">
            <v>Functional Analyst</v>
          </cell>
          <cell r="N969" t="str">
            <v>Cadre Col II</v>
          </cell>
          <cell r="O969" t="str">
            <v/>
          </cell>
          <cell r="P969">
            <v>69635.418666666665</v>
          </cell>
          <cell r="Q969">
            <v>10217.279999999999</v>
          </cell>
          <cell r="R969">
            <v>104.04</v>
          </cell>
          <cell r="S969">
            <v>0</v>
          </cell>
          <cell r="T969">
            <v>5979.9017777777772</v>
          </cell>
          <cell r="U969">
            <v>2135.2453333333333</v>
          </cell>
          <cell r="V969">
            <v>87967.84577777778</v>
          </cell>
          <cell r="W969">
            <v>131.4298793625405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1.2250000000000001</v>
          </cell>
          <cell r="AE969" t="str">
            <v>Job Level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 t="str">
            <v>Job Level</v>
          </cell>
          <cell r="AK969">
            <v>46.86</v>
          </cell>
          <cell r="AL969">
            <v>0</v>
          </cell>
          <cell r="AM969">
            <v>0</v>
          </cell>
          <cell r="AN969" t="str">
            <v>Job Level</v>
          </cell>
          <cell r="AO969" t="str">
            <v>EX2</v>
          </cell>
          <cell r="AP969">
            <v>47.520000000000437</v>
          </cell>
          <cell r="AQ969" t="str">
            <v/>
          </cell>
          <cell r="AR969">
            <v>0</v>
          </cell>
          <cell r="AS969">
            <v>1</v>
          </cell>
          <cell r="AT969">
            <v>0</v>
          </cell>
          <cell r="AU969">
            <v>0</v>
          </cell>
          <cell r="AV969">
            <v>0</v>
          </cell>
          <cell r="AW969">
            <v>134.43</v>
          </cell>
          <cell r="AX969">
            <v>0</v>
          </cell>
          <cell r="AY969">
            <v>134.43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1.2250000000000001</v>
          </cell>
          <cell r="BE969">
            <v>0</v>
          </cell>
          <cell r="BF969">
            <v>0</v>
          </cell>
          <cell r="BG969">
            <v>0</v>
          </cell>
          <cell r="BH969">
            <v>371.06523495644552</v>
          </cell>
          <cell r="BI969" t="str">
            <v/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</row>
        <row r="970">
          <cell r="A970">
            <v>7133</v>
          </cell>
          <cell r="B970" t="str">
            <v>Standaert</v>
          </cell>
          <cell r="C970" t="str">
            <v>Linda</v>
          </cell>
          <cell r="D970" t="str">
            <v>Risk Framework &amp; ORM</v>
          </cell>
          <cell r="E970">
            <v>11034</v>
          </cell>
          <cell r="F970" t="str">
            <v>Risk Architecture</v>
          </cell>
          <cell r="G970">
            <v>11357</v>
          </cell>
          <cell r="H970" t="str">
            <v>Risk Architecture</v>
          </cell>
          <cell r="I970">
            <v>11357</v>
          </cell>
          <cell r="J970" t="str">
            <v>EX2</v>
          </cell>
          <cell r="K970" t="str">
            <v>EX2</v>
          </cell>
          <cell r="L970" t="str">
            <v>COMP_875</v>
          </cell>
          <cell r="M970" t="str">
            <v>Sr Process Development &amp; Risk Reporting</v>
          </cell>
          <cell r="N970" t="str">
            <v>Cadre Col II</v>
          </cell>
          <cell r="O970" t="str">
            <v/>
          </cell>
          <cell r="P970">
            <v>69246.431999999986</v>
          </cell>
          <cell r="Q970">
            <v>10171.344000000001</v>
          </cell>
          <cell r="R970">
            <v>103.47</v>
          </cell>
          <cell r="S970">
            <v>0</v>
          </cell>
          <cell r="T970">
            <v>5825.7324999999992</v>
          </cell>
          <cell r="U970">
            <v>2135.3530000000001</v>
          </cell>
          <cell r="V970">
            <v>87378.861499999985</v>
          </cell>
          <cell r="W970">
            <v>130.56399497096109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1.1499999999999999</v>
          </cell>
          <cell r="AE970" t="str">
            <v>Job Level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 t="str">
            <v>Job Level</v>
          </cell>
          <cell r="AK970">
            <v>22.63</v>
          </cell>
          <cell r="AL970">
            <v>0</v>
          </cell>
          <cell r="AM970">
            <v>0</v>
          </cell>
          <cell r="AN970" t="str">
            <v>Job Level</v>
          </cell>
          <cell r="AO970" t="str">
            <v>EX2</v>
          </cell>
          <cell r="AP970">
            <v>27.579999999999018</v>
          </cell>
          <cell r="AQ970">
            <v>0</v>
          </cell>
          <cell r="AR970">
            <v>0</v>
          </cell>
          <cell r="AS970">
            <v>1.1499999999999999</v>
          </cell>
          <cell r="AT970">
            <v>0</v>
          </cell>
          <cell r="AU970">
            <v>0</v>
          </cell>
          <cell r="AV970">
            <v>0</v>
          </cell>
          <cell r="AW970">
            <v>208.68</v>
          </cell>
          <cell r="AX970">
            <v>0</v>
          </cell>
          <cell r="AY970">
            <v>208.68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1.1499999999999999</v>
          </cell>
          <cell r="BE970">
            <v>0</v>
          </cell>
          <cell r="BF970">
            <v>0</v>
          </cell>
          <cell r="BG970">
            <v>0</v>
          </cell>
          <cell r="BH970">
            <v>216.04824573838863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</row>
        <row r="971">
          <cell r="A971">
            <v>7136</v>
          </cell>
          <cell r="B971" t="str">
            <v>Walckiers</v>
          </cell>
          <cell r="C971" t="str">
            <v>Muriel</v>
          </cell>
          <cell r="D971" t="str">
            <v>Non-Actif</v>
          </cell>
          <cell r="E971">
            <v>6156</v>
          </cell>
          <cell r="F971" t="str">
            <v>Non-Actif - Mal. Lg. Durée</v>
          </cell>
          <cell r="G971">
            <v>6162</v>
          </cell>
          <cell r="H971" t="str">
            <v>Non-Actif - Mal. Lg. Durée</v>
          </cell>
          <cell r="I971">
            <v>6162</v>
          </cell>
          <cell r="J971" t="str">
            <v>BAREM03A</v>
          </cell>
          <cell r="K971">
            <v>0</v>
          </cell>
          <cell r="L971">
            <v>0</v>
          </cell>
          <cell r="M971">
            <v>0</v>
          </cell>
          <cell r="N971" t="str">
            <v>Employé Dexia-Old</v>
          </cell>
          <cell r="O971" t="str">
            <v/>
          </cell>
          <cell r="P971">
            <v>44538.710399999996</v>
          </cell>
          <cell r="Q971">
            <v>6661.1376</v>
          </cell>
          <cell r="R971">
            <v>0</v>
          </cell>
          <cell r="S971">
            <v>0</v>
          </cell>
          <cell r="T971">
            <v>5280.66</v>
          </cell>
          <cell r="U971">
            <v>645.61239999999998</v>
          </cell>
          <cell r="V971">
            <v>57126.1204</v>
          </cell>
          <cell r="W971" t="str">
            <v>-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1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</row>
        <row r="972">
          <cell r="A972">
            <v>7140</v>
          </cell>
          <cell r="B972" t="str">
            <v>Robert</v>
          </cell>
          <cell r="C972" t="str">
            <v>Stefan</v>
          </cell>
          <cell r="D972" t="str">
            <v>Customer Care &amp; Contact Services</v>
          </cell>
          <cell r="E972">
            <v>11554</v>
          </cell>
          <cell r="F972" t="str">
            <v>Belfius Connect Servicing</v>
          </cell>
          <cell r="G972">
            <v>4749</v>
          </cell>
          <cell r="H972" t="str">
            <v>Electronic Banking</v>
          </cell>
          <cell r="I972">
            <v>7251</v>
          </cell>
          <cell r="J972" t="str">
            <v>EX2</v>
          </cell>
          <cell r="K972">
            <v>0</v>
          </cell>
          <cell r="L972">
            <v>0</v>
          </cell>
          <cell r="M972">
            <v>0</v>
          </cell>
          <cell r="N972" t="str">
            <v>Cadre Col II</v>
          </cell>
          <cell r="O972" t="str">
            <v xml:space="preserve">Démotion / </v>
          </cell>
          <cell r="P972">
            <v>70290.988799999992</v>
          </cell>
          <cell r="Q972">
            <v>10310.544</v>
          </cell>
          <cell r="R972">
            <v>105.02</v>
          </cell>
          <cell r="S972">
            <v>0</v>
          </cell>
          <cell r="T972">
            <v>6165.26</v>
          </cell>
          <cell r="U972">
            <v>2135.2883999999999</v>
          </cell>
          <cell r="V972">
            <v>88902.081199999986</v>
          </cell>
          <cell r="W972">
            <v>132.82636547039155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.77500000000000002</v>
          </cell>
          <cell r="AE972" t="str">
            <v>Job Level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 t="str">
            <v>Job Level</v>
          </cell>
          <cell r="AK972">
            <v>46.89</v>
          </cell>
          <cell r="AL972">
            <v>0</v>
          </cell>
          <cell r="AM972">
            <v>0</v>
          </cell>
          <cell r="AN972" t="str">
            <v>Job Level</v>
          </cell>
          <cell r="AO972" t="str">
            <v>EX2</v>
          </cell>
          <cell r="AP972">
            <v>47.5</v>
          </cell>
          <cell r="AQ972">
            <v>0</v>
          </cell>
          <cell r="AR972">
            <v>0</v>
          </cell>
          <cell r="AS972">
            <v>1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.77500000000000002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</row>
        <row r="973">
          <cell r="A973">
            <v>7141</v>
          </cell>
          <cell r="B973" t="str">
            <v>Daumerie</v>
          </cell>
          <cell r="C973" t="str">
            <v>Thierry</v>
          </cell>
          <cell r="D973" t="str">
            <v>Innovation Technology</v>
          </cell>
          <cell r="E973">
            <v>5128</v>
          </cell>
          <cell r="F973" t="str">
            <v>Core Banking Services</v>
          </cell>
          <cell r="G973">
            <v>5176</v>
          </cell>
          <cell r="H973" t="str">
            <v>Payments Accounts &amp; External Connections</v>
          </cell>
          <cell r="I973">
            <v>5168</v>
          </cell>
          <cell r="J973" t="str">
            <v>EX1</v>
          </cell>
          <cell r="K973" t="str">
            <v>EX1</v>
          </cell>
          <cell r="L973" t="str">
            <v>COMP_333</v>
          </cell>
          <cell r="M973" t="str">
            <v>Technical Designer</v>
          </cell>
          <cell r="N973" t="str">
            <v>Cadre Col II</v>
          </cell>
          <cell r="O973" t="str">
            <v/>
          </cell>
          <cell r="P973">
            <v>63081.820800000009</v>
          </cell>
          <cell r="Q973">
            <v>8949.0288</v>
          </cell>
          <cell r="R973">
            <v>111.32</v>
          </cell>
          <cell r="S973">
            <v>0</v>
          </cell>
          <cell r="T973">
            <v>3012.944</v>
          </cell>
          <cell r="U973">
            <v>1808.0247999999999</v>
          </cell>
          <cell r="V973">
            <v>76851.818400000018</v>
          </cell>
          <cell r="W973">
            <v>135.61980798575809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1.1499999999999999</v>
          </cell>
          <cell r="AE973" t="str">
            <v>Job Level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 t="str">
            <v>Job Level</v>
          </cell>
          <cell r="AK973">
            <v>40.26</v>
          </cell>
          <cell r="AL973">
            <v>0</v>
          </cell>
          <cell r="AM973">
            <v>0</v>
          </cell>
          <cell r="AN973" t="str">
            <v>Job Level</v>
          </cell>
          <cell r="AO973" t="str">
            <v>EX1</v>
          </cell>
          <cell r="AP973">
            <v>40.81000000000131</v>
          </cell>
          <cell r="AQ973" t="str">
            <v/>
          </cell>
          <cell r="AR973">
            <v>0</v>
          </cell>
          <cell r="AS973">
            <v>1.25</v>
          </cell>
          <cell r="AT973">
            <v>0</v>
          </cell>
          <cell r="AU973">
            <v>0</v>
          </cell>
          <cell r="AV973">
            <v>0</v>
          </cell>
          <cell r="AW973">
            <v>375.59</v>
          </cell>
          <cell r="AX973">
            <v>0</v>
          </cell>
          <cell r="AY973">
            <v>375.59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1.1499999999999999</v>
          </cell>
          <cell r="BE973">
            <v>0</v>
          </cell>
          <cell r="BF973">
            <v>0</v>
          </cell>
          <cell r="BG973">
            <v>0</v>
          </cell>
          <cell r="BH973">
            <v>228.33993187499985</v>
          </cell>
          <cell r="BI973" t="str">
            <v/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</row>
        <row r="974">
          <cell r="A974">
            <v>7150</v>
          </cell>
          <cell r="B974" t="str">
            <v>Denis</v>
          </cell>
          <cell r="C974" t="str">
            <v>Benoît</v>
          </cell>
          <cell r="D974" t="str">
            <v>Innovation Technology</v>
          </cell>
          <cell r="E974">
            <v>5128</v>
          </cell>
          <cell r="F974" t="str">
            <v>Core Banking Services</v>
          </cell>
          <cell r="G974">
            <v>5176</v>
          </cell>
          <cell r="H974" t="str">
            <v>PWB &amp; Origination RCB</v>
          </cell>
          <cell r="I974">
            <v>5183</v>
          </cell>
          <cell r="J974" t="str">
            <v>EX1</v>
          </cell>
          <cell r="K974" t="str">
            <v>EX2</v>
          </cell>
          <cell r="L974" t="str">
            <v>COMP_327</v>
          </cell>
          <cell r="M974" t="str">
            <v>Functional Analyst</v>
          </cell>
          <cell r="N974" t="str">
            <v>Cadre Col II</v>
          </cell>
          <cell r="O974" t="str">
            <v xml:space="preserve">Stage band sup / </v>
          </cell>
          <cell r="P974">
            <v>61894.027200000011</v>
          </cell>
          <cell r="Q974">
            <v>8935.6655999999984</v>
          </cell>
          <cell r="R974">
            <v>109.22</v>
          </cell>
          <cell r="S974">
            <v>0</v>
          </cell>
          <cell r="T974">
            <v>4465.1811999999991</v>
          </cell>
          <cell r="U974">
            <v>1808.0247999999999</v>
          </cell>
          <cell r="V974">
            <v>77102.89880000001</v>
          </cell>
          <cell r="W974">
            <v>136.058017031666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1.05</v>
          </cell>
          <cell r="AE974" t="str">
            <v>Job Level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 t="str">
            <v>Job Level</v>
          </cell>
          <cell r="AK974">
            <v>36.869999999999997</v>
          </cell>
          <cell r="AL974">
            <v>0</v>
          </cell>
          <cell r="AM974">
            <v>0</v>
          </cell>
          <cell r="AN974" t="str">
            <v>Job Level</v>
          </cell>
          <cell r="AO974" t="str">
            <v>EX2</v>
          </cell>
          <cell r="AP974">
            <v>193.63590231449325</v>
          </cell>
          <cell r="AQ974" t="str">
            <v/>
          </cell>
          <cell r="AR974">
            <v>0</v>
          </cell>
          <cell r="AS974">
            <v>1.0249999999999999</v>
          </cell>
          <cell r="AT974">
            <v>0</v>
          </cell>
          <cell r="AU974">
            <v>0</v>
          </cell>
          <cell r="AV974">
            <v>0</v>
          </cell>
          <cell r="AW974">
            <v>131.66999999999999</v>
          </cell>
          <cell r="AX974">
            <v>0</v>
          </cell>
          <cell r="AY974">
            <v>131.66999999999999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1.05</v>
          </cell>
          <cell r="BE974">
            <v>0</v>
          </cell>
          <cell r="BF974">
            <v>0</v>
          </cell>
          <cell r="BG974">
            <v>0</v>
          </cell>
          <cell r="BH974">
            <v>164.88018668693249</v>
          </cell>
          <cell r="BI974" t="str">
            <v/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</row>
        <row r="975">
          <cell r="A975">
            <v>7161</v>
          </cell>
          <cell r="B975" t="str">
            <v>Degachi</v>
          </cell>
          <cell r="C975" t="str">
            <v>Samir</v>
          </cell>
          <cell r="D975" t="str">
            <v>Innovation Technology</v>
          </cell>
          <cell r="E975">
            <v>5128</v>
          </cell>
          <cell r="F975" t="str">
            <v>Support for TFM, CRO, CFO, HR</v>
          </cell>
          <cell r="G975">
            <v>5196</v>
          </cell>
          <cell r="H975" t="str">
            <v>Credit Risk data mgt &amp; Reporting</v>
          </cell>
          <cell r="I975">
            <v>7918</v>
          </cell>
          <cell r="J975" t="str">
            <v>EX1</v>
          </cell>
          <cell r="K975" t="str">
            <v>EX1</v>
          </cell>
          <cell r="L975" t="str">
            <v>COMP_333</v>
          </cell>
          <cell r="M975" t="str">
            <v>Technical Designer</v>
          </cell>
          <cell r="N975" t="str">
            <v>Cadre Col II</v>
          </cell>
          <cell r="O975" t="str">
            <v/>
          </cell>
          <cell r="P975">
            <v>62458.6224</v>
          </cell>
          <cell r="Q975">
            <v>9115.2336000000014</v>
          </cell>
          <cell r="R975">
            <v>110.24</v>
          </cell>
          <cell r="S975">
            <v>0</v>
          </cell>
          <cell r="T975">
            <v>5106.6484</v>
          </cell>
          <cell r="U975">
            <v>1808.0247999999999</v>
          </cell>
          <cell r="V975">
            <v>78488.529200000004</v>
          </cell>
          <cell r="W975">
            <v>138.53292190139629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1.425</v>
          </cell>
          <cell r="AE975" t="str">
            <v>Above Job level</v>
          </cell>
          <cell r="AF975" t="str">
            <v xml:space="preserve">Exceptional </v>
          </cell>
          <cell r="AG975">
            <v>0</v>
          </cell>
          <cell r="AH975">
            <v>0</v>
          </cell>
          <cell r="AI975">
            <v>0</v>
          </cell>
          <cell r="AJ975" t="str">
            <v>Above Job level</v>
          </cell>
          <cell r="AK975">
            <v>40.26</v>
          </cell>
          <cell r="AL975">
            <v>0</v>
          </cell>
          <cell r="AM975">
            <v>0</v>
          </cell>
          <cell r="AN975" t="str">
            <v xml:space="preserve">Exceptional </v>
          </cell>
          <cell r="AO975" t="str">
            <v>EX1</v>
          </cell>
          <cell r="AP975">
            <v>40.789999999999964</v>
          </cell>
          <cell r="AQ975" t="str">
            <v/>
          </cell>
          <cell r="AR975">
            <v>0</v>
          </cell>
          <cell r="AS975">
            <v>1.45</v>
          </cell>
          <cell r="AT975">
            <v>0</v>
          </cell>
          <cell r="AU975">
            <v>0</v>
          </cell>
          <cell r="AV975">
            <v>0</v>
          </cell>
          <cell r="AW975">
            <v>745.04</v>
          </cell>
          <cell r="AX975">
            <v>0</v>
          </cell>
          <cell r="AY975">
            <v>745.04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1.425</v>
          </cell>
          <cell r="BE975">
            <v>0</v>
          </cell>
          <cell r="BF975">
            <v>0</v>
          </cell>
          <cell r="BG975">
            <v>0</v>
          </cell>
          <cell r="BH975">
            <v>636.62165789062499</v>
          </cell>
          <cell r="BI975">
            <v>250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</row>
        <row r="976">
          <cell r="A976">
            <v>7177</v>
          </cell>
          <cell r="B976" t="str">
            <v>Lowie</v>
          </cell>
          <cell r="C976" t="str">
            <v>Steven</v>
          </cell>
          <cell r="D976" t="str">
            <v>Customer, Account &amp; Payment Services</v>
          </cell>
          <cell r="E976">
            <v>4952</v>
          </cell>
          <cell r="F976" t="str">
            <v>Cards &amp; Financial Management</v>
          </cell>
          <cell r="G976">
            <v>4957</v>
          </cell>
          <cell r="H976" t="str">
            <v>Daily Liquid,Mobility &amp; Sleeping account</v>
          </cell>
          <cell r="I976">
            <v>7128</v>
          </cell>
          <cell r="J976" t="str">
            <v>BAREM05B</v>
          </cell>
          <cell r="K976">
            <v>0</v>
          </cell>
          <cell r="L976">
            <v>0</v>
          </cell>
          <cell r="M976">
            <v>0</v>
          </cell>
          <cell r="N976" t="str">
            <v>Employé Dexia-Old</v>
          </cell>
          <cell r="O976" t="str">
            <v/>
          </cell>
          <cell r="P976">
            <v>62135.167999999998</v>
          </cell>
          <cell r="Q976">
            <v>9066.869333333334</v>
          </cell>
          <cell r="R976">
            <v>0</v>
          </cell>
          <cell r="S976">
            <v>0</v>
          </cell>
          <cell r="T976">
            <v>4151.9186666666665</v>
          </cell>
          <cell r="U976">
            <v>645.56933333333325</v>
          </cell>
          <cell r="V976">
            <v>75999.525333333324</v>
          </cell>
          <cell r="W976" t="str">
            <v>-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1.325</v>
          </cell>
          <cell r="AE976" t="str">
            <v>Above Job level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 t="str">
            <v>Above Job level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1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1.325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</row>
        <row r="977">
          <cell r="A977">
            <v>7187</v>
          </cell>
          <cell r="B977" t="str">
            <v>L'Enfant</v>
          </cell>
          <cell r="C977" t="str">
            <v>Beatrijs</v>
          </cell>
          <cell r="D977" t="str">
            <v>Innovation Technology</v>
          </cell>
          <cell r="E977">
            <v>5128</v>
          </cell>
          <cell r="F977" t="str">
            <v>Core Banking Services</v>
          </cell>
          <cell r="G977">
            <v>5176</v>
          </cell>
          <cell r="H977" t="str">
            <v>Payments Accounts &amp; External Connections</v>
          </cell>
          <cell r="I977">
            <v>5168</v>
          </cell>
          <cell r="J977" t="str">
            <v>BAREM05A</v>
          </cell>
          <cell r="K977">
            <v>0</v>
          </cell>
          <cell r="L977">
            <v>0</v>
          </cell>
          <cell r="M977">
            <v>0</v>
          </cell>
          <cell r="N977" t="str">
            <v>Employé Dexia-Old</v>
          </cell>
          <cell r="O977" t="str">
            <v/>
          </cell>
          <cell r="P977">
            <v>59564.607999999993</v>
          </cell>
          <cell r="Q977">
            <v>8788.778666666667</v>
          </cell>
          <cell r="R977">
            <v>0</v>
          </cell>
          <cell r="S977">
            <v>0</v>
          </cell>
          <cell r="T977">
            <v>5561.9448888888883</v>
          </cell>
          <cell r="U977">
            <v>645.56933333333325</v>
          </cell>
          <cell r="V977">
            <v>74560.900888888878</v>
          </cell>
          <cell r="W977" t="str">
            <v>-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1.0900000000000001</v>
          </cell>
          <cell r="AE977" t="str">
            <v>Job Level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 t="str">
            <v>Job Level</v>
          </cell>
          <cell r="AO977">
            <v>0</v>
          </cell>
          <cell r="AP977">
            <v>0</v>
          </cell>
          <cell r="AQ977" t="str">
            <v/>
          </cell>
          <cell r="AR977">
            <v>0</v>
          </cell>
          <cell r="AS977">
            <v>1.05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1.0900000000000001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 t="str">
            <v/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</row>
        <row r="978">
          <cell r="A978">
            <v>7190</v>
          </cell>
          <cell r="B978" t="str">
            <v>Matagne</v>
          </cell>
          <cell r="C978" t="str">
            <v>Philippe</v>
          </cell>
          <cell r="D978" t="str">
            <v>Innovation Technology</v>
          </cell>
          <cell r="E978">
            <v>5128</v>
          </cell>
          <cell r="F978" t="str">
            <v>Distribution, intelligence, Sales Platf.</v>
          </cell>
          <cell r="G978">
            <v>5160</v>
          </cell>
          <cell r="H978" t="str">
            <v>Team CRM</v>
          </cell>
          <cell r="I978">
            <v>11429</v>
          </cell>
          <cell r="J978" t="str">
            <v>EX2</v>
          </cell>
          <cell r="K978" t="str">
            <v>EX2</v>
          </cell>
          <cell r="L978" t="str">
            <v>COMP_327</v>
          </cell>
          <cell r="M978" t="str">
            <v>Functional Analyst</v>
          </cell>
          <cell r="N978" t="str">
            <v>Cadre Col II</v>
          </cell>
          <cell r="O978" t="str">
            <v/>
          </cell>
          <cell r="P978">
            <v>74255.37</v>
          </cell>
          <cell r="Q978">
            <v>10705.35</v>
          </cell>
          <cell r="R978">
            <v>110.93</v>
          </cell>
          <cell r="S978">
            <v>0</v>
          </cell>
          <cell r="T978">
            <v>4669.4960000000001</v>
          </cell>
          <cell r="U978">
            <v>2135.3530000000001</v>
          </cell>
          <cell r="V978">
            <v>91765.569000000003</v>
          </cell>
          <cell r="W978">
            <v>137.08846335517555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1.2</v>
          </cell>
          <cell r="AE978" t="str">
            <v>Job Level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 t="str">
            <v>Job Level</v>
          </cell>
          <cell r="AK978">
            <v>30.6</v>
          </cell>
          <cell r="AL978">
            <v>0</v>
          </cell>
          <cell r="AM978">
            <v>0</v>
          </cell>
          <cell r="AN978" t="str">
            <v>Job Level</v>
          </cell>
          <cell r="AO978" t="str">
            <v>EX2</v>
          </cell>
          <cell r="AP978">
            <v>24.829999999999927</v>
          </cell>
          <cell r="AQ978" t="str">
            <v/>
          </cell>
          <cell r="AR978">
            <v>0</v>
          </cell>
          <cell r="AS978">
            <v>1.25</v>
          </cell>
          <cell r="AT978">
            <v>0</v>
          </cell>
          <cell r="AU978">
            <v>0</v>
          </cell>
          <cell r="AV978">
            <v>0</v>
          </cell>
          <cell r="AW978">
            <v>354.97</v>
          </cell>
          <cell r="AX978">
            <v>0</v>
          </cell>
          <cell r="AY978">
            <v>354.97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1.2</v>
          </cell>
          <cell r="BE978">
            <v>0</v>
          </cell>
          <cell r="BF978">
            <v>0</v>
          </cell>
          <cell r="BG978">
            <v>0</v>
          </cell>
          <cell r="BH978">
            <v>267.995732011776</v>
          </cell>
          <cell r="BI978" t="str">
            <v/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</row>
        <row r="979">
          <cell r="A979">
            <v>7191</v>
          </cell>
          <cell r="B979" t="str">
            <v>Vancutsem</v>
          </cell>
          <cell r="C979" t="str">
            <v>Marianne</v>
          </cell>
          <cell r="D979" t="str">
            <v>Compliance officer</v>
          </cell>
          <cell r="E979">
            <v>5059</v>
          </cell>
          <cell r="F979" t="str">
            <v>Money Laundering Reporting Officer</v>
          </cell>
          <cell r="G979">
            <v>4765</v>
          </cell>
          <cell r="H979" t="str">
            <v>AML Officer</v>
          </cell>
          <cell r="I979">
            <v>8378</v>
          </cell>
          <cell r="J979" t="str">
            <v>EX3</v>
          </cell>
          <cell r="K979" t="str">
            <v>EX1</v>
          </cell>
          <cell r="L979" t="str">
            <v>COMP_649</v>
          </cell>
          <cell r="M979" t="str">
            <v>AML officer</v>
          </cell>
          <cell r="N979" t="str">
            <v>Cadre Col II</v>
          </cell>
          <cell r="O979" t="str">
            <v xml:space="preserve">Démotion / </v>
          </cell>
          <cell r="P979">
            <v>75089.351999999984</v>
          </cell>
          <cell r="Q979">
            <v>10822.973999999998</v>
          </cell>
          <cell r="R979">
            <v>94.82</v>
          </cell>
          <cell r="S979">
            <v>0</v>
          </cell>
          <cell r="T979">
            <v>4870.75</v>
          </cell>
          <cell r="U979">
            <v>3157.8094999999998</v>
          </cell>
          <cell r="V979">
            <v>93940.885499999989</v>
          </cell>
          <cell r="W979">
            <v>118.62500508873748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.67500000000000004</v>
          </cell>
          <cell r="AE979" t="str">
            <v>Under Job level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 t="str">
            <v>Under Job level</v>
          </cell>
          <cell r="AK979">
            <v>28.21</v>
          </cell>
          <cell r="AL979">
            <v>0</v>
          </cell>
          <cell r="AM979">
            <v>0</v>
          </cell>
          <cell r="AN979" t="str">
            <v>Under Job level</v>
          </cell>
          <cell r="AO979" t="str">
            <v>EX1</v>
          </cell>
          <cell r="AP979">
            <v>10.504911608261864</v>
          </cell>
          <cell r="AQ979">
            <v>0</v>
          </cell>
          <cell r="AR979">
            <v>0</v>
          </cell>
          <cell r="AS979">
            <v>0.8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.67500000000000004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</row>
        <row r="980">
          <cell r="A980">
            <v>7336</v>
          </cell>
          <cell r="B980" t="str">
            <v>Collier</v>
          </cell>
          <cell r="C980" t="str">
            <v>Isabelle</v>
          </cell>
          <cell r="D980" t="str">
            <v>Customer, Account &amp; Payment Services</v>
          </cell>
          <cell r="E980">
            <v>4952</v>
          </cell>
          <cell r="F980" t="str">
            <v>Customer &amp; Account Services</v>
          </cell>
          <cell r="G980">
            <v>4955</v>
          </cell>
          <cell r="H980" t="str">
            <v>Service Point Private Banking</v>
          </cell>
          <cell r="I980">
            <v>7352</v>
          </cell>
          <cell r="J980" t="str">
            <v>BAREM04</v>
          </cell>
          <cell r="K980">
            <v>0</v>
          </cell>
          <cell r="L980">
            <v>0</v>
          </cell>
          <cell r="M980">
            <v>0</v>
          </cell>
          <cell r="N980" t="str">
            <v>Employé Dexia-Old</v>
          </cell>
          <cell r="O980" t="str">
            <v/>
          </cell>
          <cell r="P980">
            <v>46780.943999999996</v>
          </cell>
          <cell r="Q980">
            <v>6625.641599999999</v>
          </cell>
          <cell r="R980">
            <v>0</v>
          </cell>
          <cell r="S980">
            <v>0</v>
          </cell>
          <cell r="T980">
            <v>2453.6372000000001</v>
          </cell>
          <cell r="U980">
            <v>645.61239999999998</v>
          </cell>
          <cell r="V980">
            <v>56505.835199999987</v>
          </cell>
          <cell r="W980" t="str">
            <v>-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1.3</v>
          </cell>
          <cell r="AE980" t="str">
            <v>Above Job level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 t="str">
            <v>Above Job level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1.35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1.3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</row>
        <row r="981">
          <cell r="A981">
            <v>7385</v>
          </cell>
          <cell r="B981" t="str">
            <v>Schollaert</v>
          </cell>
          <cell r="C981" t="str">
            <v>Christophe</v>
          </cell>
          <cell r="D981" t="str">
            <v>Customer Loan Services</v>
          </cell>
          <cell r="E981">
            <v>5560</v>
          </cell>
          <cell r="F981" t="str">
            <v>Business &amp; Corporate loans</v>
          </cell>
          <cell r="G981">
            <v>11035</v>
          </cell>
          <cell r="H981" t="str">
            <v>Analyse</v>
          </cell>
          <cell r="I981">
            <v>10841</v>
          </cell>
          <cell r="J981" t="str">
            <v>EX2</v>
          </cell>
          <cell r="K981" t="str">
            <v>EX2</v>
          </cell>
          <cell r="L981" t="str">
            <v>COMP_873</v>
          </cell>
          <cell r="M981" t="str">
            <v>Principal Credit Analyst</v>
          </cell>
          <cell r="N981" t="str">
            <v>Cadre Col II</v>
          </cell>
          <cell r="O981" t="str">
            <v/>
          </cell>
          <cell r="P981">
            <v>64778.529600000002</v>
          </cell>
          <cell r="Q981">
            <v>9519.3312000000005</v>
          </cell>
          <cell r="R981">
            <v>96.78</v>
          </cell>
          <cell r="S981">
            <v>0</v>
          </cell>
          <cell r="T981">
            <v>5805.5403999999999</v>
          </cell>
          <cell r="U981">
            <v>2135.2883999999999</v>
          </cell>
          <cell r="V981">
            <v>82238.689599999998</v>
          </cell>
          <cell r="W981">
            <v>122.86571536331999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1.24</v>
          </cell>
          <cell r="AE981" t="str">
            <v>Job Level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 t="str">
            <v>Above Job level</v>
          </cell>
          <cell r="AK981">
            <v>71.19</v>
          </cell>
          <cell r="AL981">
            <v>0</v>
          </cell>
          <cell r="AM981">
            <v>0</v>
          </cell>
          <cell r="AN981" t="str">
            <v>Job Level</v>
          </cell>
          <cell r="AO981" t="str">
            <v>EX2</v>
          </cell>
          <cell r="AP981">
            <v>48.135902314493251</v>
          </cell>
          <cell r="AQ981">
            <v>0</v>
          </cell>
          <cell r="AR981">
            <v>0</v>
          </cell>
          <cell r="AS981">
            <v>1.3</v>
          </cell>
          <cell r="AT981">
            <v>0</v>
          </cell>
          <cell r="AU981">
            <v>0</v>
          </cell>
          <cell r="AV981">
            <v>0</v>
          </cell>
          <cell r="AW981">
            <v>535.19000000000005</v>
          </cell>
          <cell r="AX981">
            <v>0</v>
          </cell>
          <cell r="AY981">
            <v>535.19000000000005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1.24</v>
          </cell>
          <cell r="BE981">
            <v>0</v>
          </cell>
          <cell r="BF981">
            <v>0</v>
          </cell>
          <cell r="BG981">
            <v>0</v>
          </cell>
          <cell r="BH981">
            <v>328.03232805991962</v>
          </cell>
          <cell r="BI981">
            <v>50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</row>
        <row r="982">
          <cell r="A982">
            <v>7479</v>
          </cell>
          <cell r="B982" t="str">
            <v>Leemans</v>
          </cell>
          <cell r="C982" t="str">
            <v>Ilse</v>
          </cell>
          <cell r="D982" t="str">
            <v>Non-Actif</v>
          </cell>
          <cell r="E982">
            <v>6156</v>
          </cell>
          <cell r="F982" t="str">
            <v>Non-Actif - Mal. Lg. Durée</v>
          </cell>
          <cell r="G982">
            <v>6162</v>
          </cell>
          <cell r="H982" t="str">
            <v>Non-Actif - Mal. Lg. Durée</v>
          </cell>
          <cell r="I982">
            <v>6162</v>
          </cell>
          <cell r="J982" t="str">
            <v>BAREM03</v>
          </cell>
          <cell r="K982">
            <v>0</v>
          </cell>
          <cell r="L982">
            <v>0</v>
          </cell>
          <cell r="M982">
            <v>0</v>
          </cell>
          <cell r="N982" t="str">
            <v>Employé Dexia-Old</v>
          </cell>
          <cell r="O982" t="str">
            <v/>
          </cell>
          <cell r="P982">
            <v>41670.912000000011</v>
          </cell>
          <cell r="Q982">
            <v>5908.576</v>
          </cell>
          <cell r="R982">
            <v>0</v>
          </cell>
          <cell r="S982">
            <v>0</v>
          </cell>
          <cell r="T982">
            <v>2481.9320000000002</v>
          </cell>
          <cell r="U982">
            <v>645.56933333333336</v>
          </cell>
          <cell r="V982">
            <v>50706.989333333346</v>
          </cell>
          <cell r="W982" t="str">
            <v>-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</row>
        <row r="983">
          <cell r="A983">
            <v>7524</v>
          </cell>
          <cell r="B983" t="str">
            <v>Masse</v>
          </cell>
          <cell r="C983" t="str">
            <v>Igor</v>
          </cell>
          <cell r="D983" t="str">
            <v>Innovation Technology</v>
          </cell>
          <cell r="E983">
            <v>5128</v>
          </cell>
          <cell r="F983" t="str">
            <v>Core Banking Services</v>
          </cell>
          <cell r="G983">
            <v>5176</v>
          </cell>
          <cell r="H983" t="str">
            <v>Payments Accounts &amp; External Connections</v>
          </cell>
          <cell r="I983">
            <v>5168</v>
          </cell>
          <cell r="J983" t="str">
            <v>EX2</v>
          </cell>
          <cell r="K983" t="str">
            <v>EX2</v>
          </cell>
          <cell r="L983" t="str">
            <v>COMP_327</v>
          </cell>
          <cell r="M983" t="str">
            <v>Functional Analyst</v>
          </cell>
          <cell r="N983" t="str">
            <v>Cadre Col II</v>
          </cell>
          <cell r="O983" t="str">
            <v/>
          </cell>
          <cell r="P983">
            <v>61628.155199999994</v>
          </cell>
          <cell r="Q983">
            <v>8724.6383999999998</v>
          </cell>
          <cell r="R983">
            <v>92.03</v>
          </cell>
          <cell r="S983">
            <v>0</v>
          </cell>
          <cell r="T983">
            <v>3069.7920000000004</v>
          </cell>
          <cell r="U983">
            <v>2135.2883999999999</v>
          </cell>
          <cell r="V983">
            <v>75557.873999999996</v>
          </cell>
          <cell r="W983">
            <v>112.83140184309786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.175</v>
          </cell>
          <cell r="AE983" t="str">
            <v>Job Level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 t="str">
            <v>Job Level</v>
          </cell>
          <cell r="AK983">
            <v>47.46</v>
          </cell>
          <cell r="AL983">
            <v>0</v>
          </cell>
          <cell r="AM983">
            <v>0</v>
          </cell>
          <cell r="AN983" t="str">
            <v>Job Level</v>
          </cell>
          <cell r="AO983" t="str">
            <v>EX2</v>
          </cell>
          <cell r="AP983">
            <v>48.135902314493251</v>
          </cell>
          <cell r="AQ983" t="str">
            <v/>
          </cell>
          <cell r="AR983">
            <v>0</v>
          </cell>
          <cell r="AS983">
            <v>1.05</v>
          </cell>
          <cell r="AT983">
            <v>0</v>
          </cell>
          <cell r="AU983">
            <v>0</v>
          </cell>
          <cell r="AV983">
            <v>0</v>
          </cell>
          <cell r="AW983">
            <v>178.64</v>
          </cell>
          <cell r="AX983">
            <v>0</v>
          </cell>
          <cell r="AY983">
            <v>178.64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1.175</v>
          </cell>
          <cell r="BE983">
            <v>0</v>
          </cell>
          <cell r="BF983">
            <v>0</v>
          </cell>
          <cell r="BG983">
            <v>0</v>
          </cell>
          <cell r="BH983">
            <v>301.25044691337462</v>
          </cell>
          <cell r="BI983" t="str">
            <v/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</row>
        <row r="984">
          <cell r="A984">
            <v>7532</v>
          </cell>
          <cell r="B984" t="str">
            <v>Henrard</v>
          </cell>
          <cell r="C984" t="str">
            <v>François</v>
          </cell>
          <cell r="D984" t="str">
            <v>Innovation Technology</v>
          </cell>
          <cell r="E984">
            <v>5128</v>
          </cell>
          <cell r="F984" t="str">
            <v>Infrastructure &amp; Security</v>
          </cell>
          <cell r="G984">
            <v>11427</v>
          </cell>
          <cell r="H984" t="str">
            <v>Service Management Infrastructure</v>
          </cell>
          <cell r="I984">
            <v>11451</v>
          </cell>
          <cell r="J984" t="str">
            <v>EX1</v>
          </cell>
          <cell r="K984" t="str">
            <v>EX1</v>
          </cell>
          <cell r="L984" t="str">
            <v>COMP_333</v>
          </cell>
          <cell r="M984" t="str">
            <v>Technical Designer</v>
          </cell>
          <cell r="N984" t="str">
            <v>Cadre Col II</v>
          </cell>
          <cell r="O984" t="str">
            <v/>
          </cell>
          <cell r="P984">
            <v>58737.388799999993</v>
          </cell>
          <cell r="Q984">
            <v>8339.3327999999983</v>
          </cell>
          <cell r="R984">
            <v>103.66</v>
          </cell>
          <cell r="S984">
            <v>0</v>
          </cell>
          <cell r="T984">
            <v>3151.7048</v>
          </cell>
          <cell r="U984">
            <v>1808.0247999999999</v>
          </cell>
          <cell r="V984">
            <v>72036.451199999996</v>
          </cell>
          <cell r="W984">
            <v>127.13024334156306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1</v>
          </cell>
          <cell r="AE984" t="str">
            <v>Job Level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 t="str">
            <v>Job Level</v>
          </cell>
          <cell r="AK984">
            <v>20.09</v>
          </cell>
          <cell r="AL984">
            <v>0</v>
          </cell>
          <cell r="AM984">
            <v>0</v>
          </cell>
          <cell r="AN984" t="str">
            <v>Job Level</v>
          </cell>
          <cell r="AO984" t="str">
            <v>EX1</v>
          </cell>
          <cell r="AP984">
            <v>32.640000000000327</v>
          </cell>
          <cell r="AQ984" t="str">
            <v/>
          </cell>
          <cell r="AR984">
            <v>0</v>
          </cell>
          <cell r="AS984">
            <v>1.0249999999999999</v>
          </cell>
          <cell r="AT984">
            <v>0</v>
          </cell>
          <cell r="AU984">
            <v>0</v>
          </cell>
          <cell r="AV984">
            <v>0</v>
          </cell>
          <cell r="AW984">
            <v>131.66999999999999</v>
          </cell>
          <cell r="AX984">
            <v>0</v>
          </cell>
          <cell r="AY984">
            <v>131.66999999999999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1</v>
          </cell>
          <cell r="BE984">
            <v>0</v>
          </cell>
          <cell r="BF984">
            <v>0</v>
          </cell>
          <cell r="BG984">
            <v>0</v>
          </cell>
          <cell r="BH984">
            <v>105.02160000000001</v>
          </cell>
          <cell r="BI984" t="str">
            <v/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</row>
        <row r="985">
          <cell r="A985">
            <v>7564</v>
          </cell>
          <cell r="B985" t="str">
            <v>Catteau</v>
          </cell>
          <cell r="C985" t="str">
            <v>François</v>
          </cell>
          <cell r="D985" t="str">
            <v>Innovation Technology</v>
          </cell>
          <cell r="E985">
            <v>5128</v>
          </cell>
          <cell r="F985" t="str">
            <v>Core Banking Services</v>
          </cell>
          <cell r="G985">
            <v>5176</v>
          </cell>
          <cell r="H985" t="str">
            <v>Referential Services</v>
          </cell>
          <cell r="I985">
            <v>5185</v>
          </cell>
          <cell r="J985" t="str">
            <v>BAREM05</v>
          </cell>
          <cell r="K985">
            <v>0</v>
          </cell>
          <cell r="L985">
            <v>0</v>
          </cell>
          <cell r="M985">
            <v>0</v>
          </cell>
          <cell r="N985" t="str">
            <v>Employé Dexia-Old</v>
          </cell>
          <cell r="O985" t="str">
            <v/>
          </cell>
          <cell r="P985">
            <v>55515.744000000006</v>
          </cell>
          <cell r="Q985">
            <v>7960.152</v>
          </cell>
          <cell r="R985">
            <v>0</v>
          </cell>
          <cell r="S985">
            <v>0</v>
          </cell>
          <cell r="T985">
            <v>3572.5883999999996</v>
          </cell>
          <cell r="U985">
            <v>645.61239999999998</v>
          </cell>
          <cell r="V985">
            <v>67694.096799999999</v>
          </cell>
          <cell r="W985" t="str">
            <v>-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1.4</v>
          </cell>
          <cell r="AE985" t="str">
            <v>Above Job level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 t="str">
            <v>Above Job level</v>
          </cell>
          <cell r="AO985">
            <v>0</v>
          </cell>
          <cell r="AP985">
            <v>0</v>
          </cell>
          <cell r="AQ985" t="str">
            <v/>
          </cell>
          <cell r="AR985">
            <v>0</v>
          </cell>
          <cell r="AS985">
            <v>1.425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1.4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 t="str">
            <v/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</row>
        <row r="986">
          <cell r="A986">
            <v>7572</v>
          </cell>
          <cell r="B986" t="str">
            <v>Masy</v>
          </cell>
          <cell r="C986" t="str">
            <v>Guy</v>
          </cell>
          <cell r="D986" t="str">
            <v>Regional Commercial Director Centre - SO</v>
          </cell>
          <cell r="E986">
            <v>6271</v>
          </cell>
          <cell r="F986" t="str">
            <v>Adjoint General Management</v>
          </cell>
          <cell r="G986">
            <v>6276</v>
          </cell>
          <cell r="H986" t="str">
            <v>Immo Centrum - Westen</v>
          </cell>
          <cell r="I986">
            <v>5048</v>
          </cell>
          <cell r="J986" t="str">
            <v>EX4</v>
          </cell>
          <cell r="K986" t="str">
            <v>EX4</v>
          </cell>
          <cell r="L986" t="str">
            <v>COMP_501</v>
          </cell>
          <cell r="M986" t="str">
            <v>Manager Immo régional</v>
          </cell>
          <cell r="N986" t="str">
            <v>Cadre Col II</v>
          </cell>
          <cell r="O986" t="str">
            <v/>
          </cell>
          <cell r="P986">
            <v>77973.993600000002</v>
          </cell>
          <cell r="Q986">
            <v>11391.432000000001</v>
          </cell>
          <cell r="R986">
            <v>82.87</v>
          </cell>
          <cell r="S986">
            <v>0</v>
          </cell>
          <cell r="T986">
            <v>6389.4252000000006</v>
          </cell>
          <cell r="U986">
            <v>4501.8447999999999</v>
          </cell>
          <cell r="V986">
            <v>100256.69560000001</v>
          </cell>
          <cell r="W986">
            <v>106.55183838592052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.75</v>
          </cell>
          <cell r="AE986" t="str">
            <v>Job Level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 t="str">
            <v>Job Level</v>
          </cell>
          <cell r="AK986">
            <v>69.7</v>
          </cell>
          <cell r="AL986">
            <v>0</v>
          </cell>
          <cell r="AM986">
            <v>0</v>
          </cell>
          <cell r="AN986" t="str">
            <v>Job Level</v>
          </cell>
          <cell r="AO986" t="str">
            <v>EX4</v>
          </cell>
          <cell r="AP986">
            <v>68.64080318116703</v>
          </cell>
          <cell r="AQ986">
            <v>0</v>
          </cell>
          <cell r="AR986">
            <v>0</v>
          </cell>
          <cell r="AS986">
            <v>0.8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.75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</row>
        <row r="987">
          <cell r="A987">
            <v>7583</v>
          </cell>
          <cell r="B987" t="str">
            <v>Redant</v>
          </cell>
          <cell r="C987" t="str">
            <v>Guido</v>
          </cell>
          <cell r="D987" t="str">
            <v>Auditeur Général</v>
          </cell>
          <cell r="E987">
            <v>4755</v>
          </cell>
          <cell r="F987" t="str">
            <v>Investigations &amp; Branch Audit</v>
          </cell>
          <cell r="G987">
            <v>4763</v>
          </cell>
          <cell r="H987" t="str">
            <v>Support Investigations &amp; Branch Audit</v>
          </cell>
          <cell r="I987">
            <v>12282</v>
          </cell>
          <cell r="J987" t="str">
            <v>BAREM05A</v>
          </cell>
          <cell r="K987">
            <v>0</v>
          </cell>
          <cell r="L987">
            <v>0</v>
          </cell>
          <cell r="M987">
            <v>0</v>
          </cell>
          <cell r="N987" t="str">
            <v>Employé Dexia-Old</v>
          </cell>
          <cell r="O987" t="str">
            <v/>
          </cell>
          <cell r="P987">
            <v>60613.595999999998</v>
          </cell>
          <cell r="Q987">
            <v>8598.0359999999982</v>
          </cell>
          <cell r="R987">
            <v>0</v>
          </cell>
          <cell r="S987">
            <v>0</v>
          </cell>
          <cell r="T987">
            <v>2927.1875</v>
          </cell>
          <cell r="U987">
            <v>645.67699999999979</v>
          </cell>
          <cell r="V987">
            <v>72784.496499999994</v>
          </cell>
          <cell r="W987" t="str">
            <v>-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1</v>
          </cell>
          <cell r="AE987" t="str">
            <v>Job Level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 t="str">
            <v>Job Level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1.125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1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</row>
        <row r="988">
          <cell r="A988">
            <v>7590</v>
          </cell>
          <cell r="B988" t="str">
            <v>De Bruyne</v>
          </cell>
          <cell r="C988" t="str">
            <v>Dirk</v>
          </cell>
          <cell r="D988" t="str">
            <v>Financial Markets</v>
          </cell>
          <cell r="E988">
            <v>7746</v>
          </cell>
          <cell r="F988" t="str">
            <v>Structuring &amp; Debt Management</v>
          </cell>
          <cell r="G988">
            <v>11285</v>
          </cell>
          <cell r="H988" t="str">
            <v>Structuring</v>
          </cell>
          <cell r="I988">
            <v>7749</v>
          </cell>
          <cell r="J988" t="str">
            <v>EX3</v>
          </cell>
          <cell r="K988" t="str">
            <v>EX3</v>
          </cell>
          <cell r="L988" t="str">
            <v>COMP_736</v>
          </cell>
          <cell r="M988" t="str">
            <v>Senior financial engineer TFM</v>
          </cell>
          <cell r="N988" t="str">
            <v>Cadre Col II</v>
          </cell>
          <cell r="O988" t="str">
            <v xml:space="preserve">Herkop&amp;Herweg / Warrants / </v>
          </cell>
          <cell r="P988">
            <v>64783.401600000005</v>
          </cell>
          <cell r="Q988">
            <v>882.94560000000001</v>
          </cell>
          <cell r="R988">
            <v>81.3</v>
          </cell>
          <cell r="S988">
            <v>15121.269200000001</v>
          </cell>
          <cell r="T988">
            <v>0</v>
          </cell>
          <cell r="U988">
            <v>3157.7772</v>
          </cell>
          <cell r="V988">
            <v>83945.393599999996</v>
          </cell>
          <cell r="W988">
            <v>105.34736261332715</v>
          </cell>
          <cell r="X988">
            <v>1105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.1000000000000001</v>
          </cell>
          <cell r="AE988" t="str">
            <v>Job Level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 t="str">
            <v>Job Level</v>
          </cell>
          <cell r="AK988">
            <v>56.47</v>
          </cell>
          <cell r="AL988">
            <v>0</v>
          </cell>
          <cell r="AM988">
            <v>0</v>
          </cell>
          <cell r="AN988" t="str">
            <v>Job Level</v>
          </cell>
          <cell r="AO988" t="str">
            <v>EX3</v>
          </cell>
          <cell r="AP988">
            <v>61.849999999999454</v>
          </cell>
          <cell r="AQ988">
            <v>0</v>
          </cell>
          <cell r="AR988">
            <v>0</v>
          </cell>
          <cell r="AS988">
            <v>1.1000000000000001</v>
          </cell>
          <cell r="AT988">
            <v>0</v>
          </cell>
          <cell r="AU988">
            <v>0</v>
          </cell>
          <cell r="AV988">
            <v>0</v>
          </cell>
          <cell r="AW988">
            <v>224.9</v>
          </cell>
          <cell r="AX988">
            <v>0</v>
          </cell>
          <cell r="AY988">
            <v>224.9</v>
          </cell>
          <cell r="AZ988">
            <v>1579</v>
          </cell>
          <cell r="BA988">
            <v>11573.922237812161</v>
          </cell>
          <cell r="BB988">
            <v>15000.5</v>
          </cell>
          <cell r="BC988">
            <v>0</v>
          </cell>
          <cell r="BD988">
            <v>1.1000000000000001</v>
          </cell>
          <cell r="BE988">
            <v>0</v>
          </cell>
          <cell r="BF988">
            <v>0</v>
          </cell>
          <cell r="BG988">
            <v>0</v>
          </cell>
          <cell r="BH988">
            <v>239.33132992866697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13358.380476362279</v>
          </cell>
          <cell r="BN988">
            <v>1786</v>
          </cell>
          <cell r="BO988">
            <v>13358.380476362279</v>
          </cell>
          <cell r="BP988">
            <v>16967</v>
          </cell>
        </row>
        <row r="989">
          <cell r="A989">
            <v>7611</v>
          </cell>
          <cell r="B989" t="str">
            <v>Coussens</v>
          </cell>
          <cell r="C989" t="str">
            <v>Philip</v>
          </cell>
          <cell r="D989" t="str">
            <v>Financial Markets Customer Services</v>
          </cell>
          <cell r="E989">
            <v>4773</v>
          </cell>
          <cell r="F989" t="str">
            <v>Transaction Services &amp; Organization FM</v>
          </cell>
          <cell r="G989">
            <v>4775</v>
          </cell>
          <cell r="H989" t="str">
            <v>Transaction Services Securities</v>
          </cell>
          <cell r="I989">
            <v>4782</v>
          </cell>
          <cell r="J989" t="str">
            <v>EX4</v>
          </cell>
          <cell r="K989" t="str">
            <v>EX4</v>
          </cell>
          <cell r="L989" t="str">
            <v>COMP_38</v>
          </cell>
          <cell r="M989" t="str">
            <v>Responsable de service Operations FM</v>
          </cell>
          <cell r="N989" t="str">
            <v>Cadre Col II</v>
          </cell>
          <cell r="O989" t="str">
            <v/>
          </cell>
          <cell r="P989">
            <v>86932.487999999998</v>
          </cell>
          <cell r="Q989">
            <v>12688.776</v>
          </cell>
          <cell r="R989">
            <v>92.41</v>
          </cell>
          <cell r="S989">
            <v>0</v>
          </cell>
          <cell r="T989">
            <v>6584.7723999999998</v>
          </cell>
          <cell r="U989">
            <v>4501.8447999999999</v>
          </cell>
          <cell r="V989">
            <v>110707.8812</v>
          </cell>
          <cell r="W989">
            <v>117.6834522634622</v>
          </cell>
          <cell r="X989">
            <v>0</v>
          </cell>
          <cell r="Y989">
            <v>731.82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1.25</v>
          </cell>
          <cell r="AE989" t="str">
            <v>Job Level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 t="str">
            <v>Job Level</v>
          </cell>
          <cell r="AK989">
            <v>66.72</v>
          </cell>
          <cell r="AL989">
            <v>0</v>
          </cell>
          <cell r="AM989">
            <v>0</v>
          </cell>
          <cell r="AN989" t="str">
            <v>Job Level</v>
          </cell>
          <cell r="AO989" t="str">
            <v>EX4</v>
          </cell>
          <cell r="AP989">
            <v>67.666024235741133</v>
          </cell>
          <cell r="AQ989">
            <v>0</v>
          </cell>
          <cell r="AR989">
            <v>0</v>
          </cell>
          <cell r="AS989">
            <v>1.25</v>
          </cell>
          <cell r="AT989">
            <v>0</v>
          </cell>
          <cell r="AU989">
            <v>0</v>
          </cell>
          <cell r="AV989">
            <v>0</v>
          </cell>
          <cell r="AW989">
            <v>260.75</v>
          </cell>
          <cell r="AX989">
            <v>0</v>
          </cell>
          <cell r="AY989">
            <v>260.75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1.25</v>
          </cell>
          <cell r="BE989">
            <v>0</v>
          </cell>
          <cell r="BF989">
            <v>0</v>
          </cell>
          <cell r="BG989">
            <v>0</v>
          </cell>
          <cell r="BH989">
            <v>575.69480839040625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</row>
        <row r="990">
          <cell r="A990">
            <v>7638</v>
          </cell>
          <cell r="B990" t="str">
            <v>Van Acker</v>
          </cell>
          <cell r="C990" t="str">
            <v>Henk</v>
          </cell>
          <cell r="D990" t="str">
            <v>Communications &amp; Customer Experience</v>
          </cell>
          <cell r="E990">
            <v>7073</v>
          </cell>
          <cell r="F990" t="str">
            <v>Corporate Communication</v>
          </cell>
          <cell r="G990">
            <v>11143</v>
          </cell>
          <cell r="H990" t="str">
            <v>CORM &amp; special projects</v>
          </cell>
          <cell r="I990">
            <v>10952</v>
          </cell>
          <cell r="J990" t="str">
            <v>EX2</v>
          </cell>
          <cell r="K990" t="str">
            <v>EX2</v>
          </cell>
          <cell r="L990" t="str">
            <v>Comp_1419</v>
          </cell>
          <cell r="M990" t="str">
            <v>Corporate Office Consultant</v>
          </cell>
          <cell r="N990" t="str">
            <v>Cadre Col II</v>
          </cell>
          <cell r="O990" t="str">
            <v/>
          </cell>
          <cell r="P990">
            <v>81962.351999999999</v>
          </cell>
          <cell r="Q990">
            <v>11880.859199999999</v>
          </cell>
          <cell r="R990">
            <v>122.45</v>
          </cell>
          <cell r="S990">
            <v>0</v>
          </cell>
          <cell r="T990">
            <v>5888.1175999999996</v>
          </cell>
          <cell r="U990">
            <v>2135.2883999999999</v>
          </cell>
          <cell r="V990">
            <v>101866.61719999999</v>
          </cell>
          <cell r="W990">
            <v>152.18654628334727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1.175</v>
          </cell>
          <cell r="AE990" t="str">
            <v>Job Level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 t="str">
            <v>Job Level</v>
          </cell>
          <cell r="AK990">
            <v>55.31</v>
          </cell>
          <cell r="AL990">
            <v>0</v>
          </cell>
          <cell r="AM990">
            <v>0</v>
          </cell>
          <cell r="AN990" t="str">
            <v>Job Level</v>
          </cell>
          <cell r="AO990" t="str">
            <v>EX2</v>
          </cell>
          <cell r="AP990">
            <v>56.020000000000437</v>
          </cell>
          <cell r="AQ990">
            <v>0</v>
          </cell>
          <cell r="AR990">
            <v>0</v>
          </cell>
          <cell r="AS990">
            <v>1.2</v>
          </cell>
          <cell r="AT990">
            <v>0</v>
          </cell>
          <cell r="AU990">
            <v>0</v>
          </cell>
          <cell r="AV990">
            <v>0</v>
          </cell>
          <cell r="AW990">
            <v>295.48</v>
          </cell>
          <cell r="AX990">
            <v>0</v>
          </cell>
          <cell r="AY990">
            <v>295.48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1.175</v>
          </cell>
          <cell r="BE990">
            <v>0</v>
          </cell>
          <cell r="BF990">
            <v>0</v>
          </cell>
          <cell r="BG990">
            <v>0</v>
          </cell>
          <cell r="BH990">
            <v>308.65411600420344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</row>
        <row r="991">
          <cell r="A991">
            <v>7642</v>
          </cell>
          <cell r="B991" t="str">
            <v>Windey</v>
          </cell>
          <cell r="C991" t="str">
            <v>Franciscus</v>
          </cell>
          <cell r="D991" t="str">
            <v>Specialised Finance</v>
          </cell>
          <cell r="E991">
            <v>5403</v>
          </cell>
          <cell r="F991" t="str">
            <v>Project Management &amp; Support</v>
          </cell>
          <cell r="G991">
            <v>5055</v>
          </cell>
          <cell r="H991" t="str">
            <v>Projectmanagers</v>
          </cell>
          <cell r="I991">
            <v>8420</v>
          </cell>
          <cell r="J991" t="str">
            <v>EX3</v>
          </cell>
          <cell r="K991" t="str">
            <v>EX3</v>
          </cell>
          <cell r="L991" t="str">
            <v>COMP_503</v>
          </cell>
          <cell r="M991" t="str">
            <v>Responsable Projets DREB-Technical Team</v>
          </cell>
          <cell r="N991" t="str">
            <v>Cadre Col II</v>
          </cell>
          <cell r="O991" t="str">
            <v/>
          </cell>
          <cell r="P991">
            <v>81889.411200000002</v>
          </cell>
          <cell r="Q991">
            <v>11966.0496</v>
          </cell>
          <cell r="R991">
            <v>103.42</v>
          </cell>
          <cell r="S991">
            <v>0</v>
          </cell>
          <cell r="T991">
            <v>6230.4392000000007</v>
          </cell>
          <cell r="U991">
            <v>3157.7772</v>
          </cell>
          <cell r="V991">
            <v>103243.67719999999</v>
          </cell>
          <cell r="W991">
            <v>130.3887882396204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1.125</v>
          </cell>
          <cell r="AE991" t="str">
            <v>Job Level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 t="str">
            <v>Job Level</v>
          </cell>
          <cell r="AK991">
            <v>28.23</v>
          </cell>
          <cell r="AL991">
            <v>0</v>
          </cell>
          <cell r="AM991">
            <v>0</v>
          </cell>
          <cell r="AN991" t="str">
            <v>Job Level</v>
          </cell>
          <cell r="AO991" t="str">
            <v>EX3</v>
          </cell>
          <cell r="AP991">
            <v>28.530455895186606</v>
          </cell>
          <cell r="AQ991">
            <v>0</v>
          </cell>
          <cell r="AR991">
            <v>0</v>
          </cell>
          <cell r="AS991">
            <v>1.175</v>
          </cell>
          <cell r="AT991">
            <v>0</v>
          </cell>
          <cell r="AU991">
            <v>0</v>
          </cell>
          <cell r="AV991">
            <v>0</v>
          </cell>
          <cell r="AW991">
            <v>410.9</v>
          </cell>
          <cell r="AX991">
            <v>0</v>
          </cell>
          <cell r="AY991">
            <v>410.9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1.125</v>
          </cell>
          <cell r="BE991">
            <v>0</v>
          </cell>
          <cell r="BF991">
            <v>0</v>
          </cell>
          <cell r="BG991">
            <v>0</v>
          </cell>
          <cell r="BH991">
            <v>281.42511957984379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</row>
        <row r="992">
          <cell r="A992">
            <v>7644</v>
          </cell>
          <cell r="B992" t="str">
            <v>Moonens</v>
          </cell>
          <cell r="C992" t="str">
            <v>Bruno</v>
          </cell>
          <cell r="D992" t="str">
            <v>Innovation Technology</v>
          </cell>
          <cell r="E992">
            <v>5128</v>
          </cell>
          <cell r="F992" t="str">
            <v>Distribution, intelligence, Sales Platf.</v>
          </cell>
          <cell r="G992">
            <v>5160</v>
          </cell>
          <cell r="H992" t="str">
            <v>Team CRM</v>
          </cell>
          <cell r="I992">
            <v>11429</v>
          </cell>
          <cell r="J992" t="str">
            <v>BAREM05B</v>
          </cell>
          <cell r="K992">
            <v>0</v>
          </cell>
          <cell r="L992">
            <v>0</v>
          </cell>
          <cell r="M992">
            <v>0</v>
          </cell>
          <cell r="N992" t="str">
            <v>Employé Dexia-Old</v>
          </cell>
          <cell r="O992" t="str">
            <v/>
          </cell>
          <cell r="P992">
            <v>64098.119999999995</v>
          </cell>
          <cell r="Q992">
            <v>9094.1099999999988</v>
          </cell>
          <cell r="R992">
            <v>0</v>
          </cell>
          <cell r="S992">
            <v>0</v>
          </cell>
          <cell r="T992">
            <v>3134.8765000000003</v>
          </cell>
          <cell r="U992">
            <v>645.67699999999979</v>
          </cell>
          <cell r="V992">
            <v>76972.78349999999</v>
          </cell>
          <cell r="W992" t="str">
            <v>-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1.1000000000000001</v>
          </cell>
          <cell r="AE992" t="str">
            <v>Job Level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 t="str">
            <v>Job Level</v>
          </cell>
          <cell r="AO992">
            <v>0</v>
          </cell>
          <cell r="AP992">
            <v>0</v>
          </cell>
          <cell r="AQ992" t="str">
            <v/>
          </cell>
          <cell r="AR992">
            <v>0</v>
          </cell>
          <cell r="AS992">
            <v>1.05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1.1000000000000001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 t="str">
            <v/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</row>
        <row r="993">
          <cell r="A993">
            <v>7679</v>
          </cell>
          <cell r="B993" t="str">
            <v>Morue</v>
          </cell>
          <cell r="C993" t="str">
            <v>Frédéric</v>
          </cell>
          <cell r="D993" t="str">
            <v>Customer, Account &amp; Payment Services</v>
          </cell>
          <cell r="E993">
            <v>4952</v>
          </cell>
          <cell r="F993" t="str">
            <v>Customer &amp; Account Services</v>
          </cell>
          <cell r="G993">
            <v>4955</v>
          </cell>
          <cell r="H993" t="str">
            <v>Domain Management Actor/Contract</v>
          </cell>
          <cell r="I993">
            <v>4966</v>
          </cell>
          <cell r="J993" t="str">
            <v>EX3</v>
          </cell>
          <cell r="K993" t="str">
            <v>EX3</v>
          </cell>
          <cell r="L993" t="str">
            <v>COMP_1076</v>
          </cell>
          <cell r="M993" t="str">
            <v>Senior Project manager</v>
          </cell>
          <cell r="N993" t="str">
            <v>Cadre Col II</v>
          </cell>
          <cell r="O993" t="str">
            <v/>
          </cell>
          <cell r="P993">
            <v>78240.317999999999</v>
          </cell>
          <cell r="Q993">
            <v>11264.585999999999</v>
          </cell>
          <cell r="R993">
            <v>98.79</v>
          </cell>
          <cell r="S993">
            <v>0</v>
          </cell>
          <cell r="T993">
            <v>5029.1054999999997</v>
          </cell>
          <cell r="U993">
            <v>3157.8094999999998</v>
          </cell>
          <cell r="V993">
            <v>97691.819000000003</v>
          </cell>
          <cell r="W993">
            <v>123.35040354782302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1.2250000000000001</v>
          </cell>
          <cell r="AE993" t="str">
            <v>Job Level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 t="str">
            <v>Job Level</v>
          </cell>
          <cell r="AK993">
            <v>56.15</v>
          </cell>
          <cell r="AL993">
            <v>0</v>
          </cell>
          <cell r="AM993">
            <v>0</v>
          </cell>
          <cell r="AN993" t="str">
            <v>Job Level</v>
          </cell>
          <cell r="AO993" t="str">
            <v>EX3</v>
          </cell>
          <cell r="AP993">
            <v>56.948184772950299</v>
          </cell>
          <cell r="AQ993">
            <v>0</v>
          </cell>
          <cell r="AR993">
            <v>0</v>
          </cell>
          <cell r="AS993">
            <v>1.25</v>
          </cell>
          <cell r="AT993">
            <v>0</v>
          </cell>
          <cell r="AU993">
            <v>0</v>
          </cell>
          <cell r="AV993">
            <v>0</v>
          </cell>
          <cell r="AW993">
            <v>419.96</v>
          </cell>
          <cell r="AX993">
            <v>0</v>
          </cell>
          <cell r="AY993">
            <v>419.96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1.2250000000000001</v>
          </cell>
          <cell r="BE993">
            <v>0</v>
          </cell>
          <cell r="BF993">
            <v>0</v>
          </cell>
          <cell r="BG993">
            <v>0</v>
          </cell>
          <cell r="BH993">
            <v>351.19712764746112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</row>
        <row r="994">
          <cell r="A994">
            <v>7691</v>
          </cell>
          <cell r="B994" t="str">
            <v>Kyndt</v>
          </cell>
          <cell r="C994" t="str">
            <v>Patrick</v>
          </cell>
          <cell r="D994" t="str">
            <v>Corporate Office CSIT &amp; Procurement</v>
          </cell>
          <cell r="E994">
            <v>12532</v>
          </cell>
          <cell r="F994" t="str">
            <v>Building Management</v>
          </cell>
          <cell r="G994">
            <v>11453</v>
          </cell>
          <cell r="H994" t="str">
            <v>Restaurant</v>
          </cell>
          <cell r="I994">
            <v>11455</v>
          </cell>
          <cell r="J994" t="str">
            <v>BAREM01</v>
          </cell>
          <cell r="K994">
            <v>0</v>
          </cell>
          <cell r="L994">
            <v>0</v>
          </cell>
          <cell r="M994">
            <v>0</v>
          </cell>
          <cell r="N994" t="str">
            <v>Employé Dexia-Old</v>
          </cell>
          <cell r="O994" t="str">
            <v/>
          </cell>
          <cell r="P994">
            <v>39034.185600000004</v>
          </cell>
          <cell r="Q994">
            <v>5240.1840000000002</v>
          </cell>
          <cell r="R994">
            <v>0</v>
          </cell>
          <cell r="S994">
            <v>0</v>
          </cell>
          <cell r="T994">
            <v>2309.1916000000001</v>
          </cell>
          <cell r="U994">
            <v>645.61239999999998</v>
          </cell>
          <cell r="V994">
            <v>47229.173600000002</v>
          </cell>
          <cell r="W994" t="str">
            <v>-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1</v>
          </cell>
          <cell r="AE994" t="str">
            <v>Job Level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 t="str">
            <v>Job Level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1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1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</row>
        <row r="995">
          <cell r="A995">
            <v>7702</v>
          </cell>
          <cell r="B995" t="str">
            <v>Bogaerts</v>
          </cell>
          <cell r="C995" t="str">
            <v>Willy</v>
          </cell>
          <cell r="D995" t="str">
            <v>Customer, Account &amp; Payment Services</v>
          </cell>
          <cell r="E995">
            <v>4952</v>
          </cell>
          <cell r="F995" t="str">
            <v>Cards &amp; Financial Management</v>
          </cell>
          <cell r="G995">
            <v>4957</v>
          </cell>
          <cell r="H995" t="str">
            <v>System &amp; Transfr. Mgt - Fin.Mgt. Account</v>
          </cell>
          <cell r="I995">
            <v>7139</v>
          </cell>
          <cell r="J995" t="str">
            <v>EX2</v>
          </cell>
          <cell r="K995" t="str">
            <v>EX2</v>
          </cell>
          <cell r="L995" t="str">
            <v>COMP_667</v>
          </cell>
          <cell r="M995" t="str">
            <v>Senior Business Analyst</v>
          </cell>
          <cell r="N995" t="str">
            <v>Cadre Col II</v>
          </cell>
          <cell r="O995" t="str">
            <v/>
          </cell>
          <cell r="P995">
            <v>73820.404799999989</v>
          </cell>
          <cell r="Q995">
            <v>10811.2464</v>
          </cell>
          <cell r="R995">
            <v>110.29</v>
          </cell>
          <cell r="S995">
            <v>0</v>
          </cell>
          <cell r="T995">
            <v>6113.6724000000004</v>
          </cell>
          <cell r="U995">
            <v>2135.2883999999999</v>
          </cell>
          <cell r="V995">
            <v>92880.611999999994</v>
          </cell>
          <cell r="W995">
            <v>138.76654734193494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1.325</v>
          </cell>
          <cell r="AE995" t="str">
            <v>Above Job level</v>
          </cell>
          <cell r="AF995" t="str">
            <v>Job Level</v>
          </cell>
          <cell r="AG995">
            <v>0</v>
          </cell>
          <cell r="AH995">
            <v>0</v>
          </cell>
          <cell r="AI995">
            <v>0</v>
          </cell>
          <cell r="AJ995" t="str">
            <v>Above Job level</v>
          </cell>
          <cell r="AK995">
            <v>48.98</v>
          </cell>
          <cell r="AL995">
            <v>0</v>
          </cell>
          <cell r="AM995">
            <v>0</v>
          </cell>
          <cell r="AN995" t="str">
            <v>Job Level</v>
          </cell>
          <cell r="AO995" t="str">
            <v>EX2</v>
          </cell>
          <cell r="AP995">
            <v>31.019999999999527</v>
          </cell>
          <cell r="AQ995">
            <v>0</v>
          </cell>
          <cell r="AR995">
            <v>0</v>
          </cell>
          <cell r="AS995">
            <v>1.32</v>
          </cell>
          <cell r="AT995">
            <v>0</v>
          </cell>
          <cell r="AU995">
            <v>0</v>
          </cell>
          <cell r="AV995">
            <v>0</v>
          </cell>
          <cell r="AW995">
            <v>574.91999999999996</v>
          </cell>
          <cell r="AX995">
            <v>0</v>
          </cell>
          <cell r="AY995">
            <v>574.91999999999996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1.325</v>
          </cell>
          <cell r="BE995">
            <v>0</v>
          </cell>
          <cell r="BF995">
            <v>0</v>
          </cell>
          <cell r="BG995">
            <v>0</v>
          </cell>
          <cell r="BH995">
            <v>540.06500302738402</v>
          </cell>
          <cell r="BI995">
            <v>100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</row>
        <row r="996">
          <cell r="A996">
            <v>7703</v>
          </cell>
          <cell r="B996" t="str">
            <v>Disy</v>
          </cell>
          <cell r="C996" t="str">
            <v>Bernard</v>
          </cell>
          <cell r="D996" t="str">
            <v>Innovation Technology</v>
          </cell>
          <cell r="E996">
            <v>5128</v>
          </cell>
          <cell r="F996" t="str">
            <v>Support for TFM, CRO, CFO, HR</v>
          </cell>
          <cell r="G996">
            <v>5196</v>
          </cell>
          <cell r="H996" t="str">
            <v>Information Delivery - ORA &amp; Nextcom</v>
          </cell>
          <cell r="I996">
            <v>5159</v>
          </cell>
          <cell r="J996" t="str">
            <v>BAREM05</v>
          </cell>
          <cell r="K996">
            <v>0</v>
          </cell>
          <cell r="L996">
            <v>0</v>
          </cell>
          <cell r="M996">
            <v>0</v>
          </cell>
          <cell r="N996" t="str">
            <v>Employé Dexia-Old</v>
          </cell>
          <cell r="O996" t="str">
            <v/>
          </cell>
          <cell r="P996">
            <v>57390.072000000007</v>
          </cell>
          <cell r="Q996">
            <v>8226.5807999999997</v>
          </cell>
          <cell r="R996">
            <v>0</v>
          </cell>
          <cell r="S996">
            <v>0</v>
          </cell>
          <cell r="T996">
            <v>3722.9964</v>
          </cell>
          <cell r="U996">
            <v>645.61239999999998</v>
          </cell>
          <cell r="V996">
            <v>69985.261600000013</v>
          </cell>
          <cell r="W996" t="str">
            <v>-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1.1499999999999999</v>
          </cell>
          <cell r="AE996" t="str">
            <v>Job Level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 t="str">
            <v>Job Level</v>
          </cell>
          <cell r="AO996">
            <v>0</v>
          </cell>
          <cell r="AP996">
            <v>0</v>
          </cell>
          <cell r="AQ996" t="str">
            <v/>
          </cell>
          <cell r="AR996">
            <v>0</v>
          </cell>
          <cell r="AS996">
            <v>1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1.1499999999999999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 t="str">
            <v/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</row>
        <row r="997">
          <cell r="A997">
            <v>7704</v>
          </cell>
          <cell r="B997" t="str">
            <v>Everaert</v>
          </cell>
          <cell r="C997" t="str">
            <v>Wilfried</v>
          </cell>
          <cell r="D997" t="str">
            <v>Innovation Technology</v>
          </cell>
          <cell r="E997">
            <v>5128</v>
          </cell>
          <cell r="F997" t="str">
            <v>Core Banking Services</v>
          </cell>
          <cell r="G997">
            <v>5176</v>
          </cell>
          <cell r="H997" t="str">
            <v>Payments Accounts &amp; External Connections</v>
          </cell>
          <cell r="I997">
            <v>5168</v>
          </cell>
          <cell r="J997" t="str">
            <v>EX4</v>
          </cell>
          <cell r="K997" t="str">
            <v>EX4</v>
          </cell>
          <cell r="L997" t="str">
            <v>COMP_581</v>
          </cell>
          <cell r="M997" t="str">
            <v>Team Manager IT Development</v>
          </cell>
          <cell r="N997" t="str">
            <v>Cadre Col II</v>
          </cell>
          <cell r="O997" t="str">
            <v/>
          </cell>
          <cell r="P997">
            <v>88727.750400000004</v>
          </cell>
          <cell r="Q997">
            <v>12912.4704</v>
          </cell>
          <cell r="R997">
            <v>94.29</v>
          </cell>
          <cell r="S997">
            <v>0</v>
          </cell>
          <cell r="T997">
            <v>6616.7147999999997</v>
          </cell>
          <cell r="U997">
            <v>4501.8447999999999</v>
          </cell>
          <cell r="V997">
            <v>112758.78040000002</v>
          </cell>
          <cell r="W997">
            <v>119.82751006291717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1.325</v>
          </cell>
          <cell r="AE997" t="str">
            <v>Above Job level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 t="str">
            <v>Above Job level</v>
          </cell>
          <cell r="AK997">
            <v>100.08</v>
          </cell>
          <cell r="AL997">
            <v>0</v>
          </cell>
          <cell r="AM997">
            <v>0</v>
          </cell>
          <cell r="AN997" t="str">
            <v>Above Job level</v>
          </cell>
          <cell r="AO997" t="str">
            <v>EX4</v>
          </cell>
          <cell r="AP997">
            <v>101.4990363536117</v>
          </cell>
          <cell r="AQ997" t="str">
            <v/>
          </cell>
          <cell r="AR997">
            <v>0</v>
          </cell>
          <cell r="AS997">
            <v>1.3</v>
          </cell>
          <cell r="AT997">
            <v>0</v>
          </cell>
          <cell r="AU997">
            <v>0</v>
          </cell>
          <cell r="AV997">
            <v>0</v>
          </cell>
          <cell r="AW997">
            <v>752.33</v>
          </cell>
          <cell r="AX997">
            <v>0</v>
          </cell>
          <cell r="AY997">
            <v>752.33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1.325</v>
          </cell>
          <cell r="BE997">
            <v>0</v>
          </cell>
          <cell r="BF997">
            <v>0</v>
          </cell>
          <cell r="BG997">
            <v>0</v>
          </cell>
          <cell r="BH997">
            <v>759.1847542717627</v>
          </cell>
          <cell r="BI997">
            <v>300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</row>
        <row r="998">
          <cell r="A998">
            <v>7818</v>
          </cell>
          <cell r="B998" t="str">
            <v>De Lat</v>
          </cell>
          <cell r="C998" t="str">
            <v>Luc</v>
          </cell>
          <cell r="D998" t="str">
            <v>Customer Services Securities</v>
          </cell>
          <cell r="E998">
            <v>4821</v>
          </cell>
          <cell r="F998" t="str">
            <v>Custody</v>
          </cell>
          <cell r="G998">
            <v>4824</v>
          </cell>
          <cell r="H998" t="str">
            <v>Corporate Actions</v>
          </cell>
          <cell r="I998">
            <v>4857</v>
          </cell>
          <cell r="J998" t="str">
            <v>BAREM04B</v>
          </cell>
          <cell r="K998">
            <v>0</v>
          </cell>
          <cell r="L998">
            <v>0</v>
          </cell>
          <cell r="M998">
            <v>0</v>
          </cell>
          <cell r="N998" t="str">
            <v>Employé Dexia-Old</v>
          </cell>
          <cell r="O998" t="str">
            <v/>
          </cell>
          <cell r="P998">
            <v>49925.054399999994</v>
          </cell>
          <cell r="Q998">
            <v>7301.5967999999993</v>
          </cell>
          <cell r="R998">
            <v>0</v>
          </cell>
          <cell r="S998">
            <v>0</v>
          </cell>
          <cell r="T998">
            <v>4439.4687999999996</v>
          </cell>
          <cell r="U998">
            <v>645.61239999999998</v>
          </cell>
          <cell r="V998">
            <v>62311.732399999994</v>
          </cell>
          <cell r="W998" t="str">
            <v>-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1.2</v>
          </cell>
          <cell r="AE998" t="str">
            <v>Job Level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 t="str">
            <v>Job Level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1.2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1.2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</row>
        <row r="999">
          <cell r="A999">
            <v>7832</v>
          </cell>
          <cell r="B999" t="str">
            <v>Lormans</v>
          </cell>
          <cell r="C999" t="str">
            <v>Eric</v>
          </cell>
          <cell r="D999" t="str">
            <v>Innovation Technology</v>
          </cell>
          <cell r="E999">
            <v>5128</v>
          </cell>
          <cell r="F999" t="str">
            <v>Core Banking Services</v>
          </cell>
          <cell r="G999">
            <v>5176</v>
          </cell>
          <cell r="H999" t="str">
            <v>Services for Spencr Mobile Bank</v>
          </cell>
          <cell r="I999">
            <v>6868</v>
          </cell>
          <cell r="J999" t="str">
            <v>EX4</v>
          </cell>
          <cell r="K999" t="str">
            <v>EX4</v>
          </cell>
          <cell r="L999" t="str">
            <v>COMP_581</v>
          </cell>
          <cell r="M999" t="str">
            <v>Team Manager IT Development</v>
          </cell>
          <cell r="N999" t="str">
            <v>Cadre Col II</v>
          </cell>
          <cell r="O999" t="str">
            <v/>
          </cell>
          <cell r="P999">
            <v>91591.233599999992</v>
          </cell>
          <cell r="Q999">
            <v>13145.908800000001</v>
          </cell>
          <cell r="R999">
            <v>97.32</v>
          </cell>
          <cell r="S999">
            <v>0</v>
          </cell>
          <cell r="T999">
            <v>5319.3315999999995</v>
          </cell>
          <cell r="U999">
            <v>4501.8447999999999</v>
          </cell>
          <cell r="V999">
            <v>114558.31880000001</v>
          </cell>
          <cell r="W999">
            <v>121.7236098632042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1.675</v>
          </cell>
          <cell r="AE999" t="str">
            <v xml:space="preserve">Exceptional 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 t="str">
            <v xml:space="preserve">Exceptional </v>
          </cell>
          <cell r="AK999">
            <v>133.44</v>
          </cell>
          <cell r="AL999">
            <v>0</v>
          </cell>
          <cell r="AM999">
            <v>0</v>
          </cell>
          <cell r="AN999" t="str">
            <v xml:space="preserve">Exceptional </v>
          </cell>
          <cell r="AO999" t="str">
            <v>EX4</v>
          </cell>
          <cell r="AP999">
            <v>135.33204847148227</v>
          </cell>
          <cell r="AQ999" t="str">
            <v/>
          </cell>
          <cell r="AR999">
            <v>0</v>
          </cell>
          <cell r="AS999">
            <v>1.6</v>
          </cell>
          <cell r="AT999">
            <v>0</v>
          </cell>
          <cell r="AU999">
            <v>0</v>
          </cell>
          <cell r="AV999">
            <v>0</v>
          </cell>
          <cell r="AW999">
            <v>1889.69</v>
          </cell>
          <cell r="AX999">
            <v>0</v>
          </cell>
          <cell r="AY999">
            <v>1889.69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1.675</v>
          </cell>
          <cell r="BE999">
            <v>0</v>
          </cell>
          <cell r="BF999">
            <v>0</v>
          </cell>
          <cell r="BG999">
            <v>0</v>
          </cell>
          <cell r="BH999">
            <v>2110.0236670955237</v>
          </cell>
          <cell r="BI999">
            <v>420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</row>
        <row r="1000">
          <cell r="A1000">
            <v>7833</v>
          </cell>
          <cell r="B1000" t="str">
            <v>Van Brussel</v>
          </cell>
          <cell r="C1000" t="str">
            <v>Bernard</v>
          </cell>
          <cell r="D1000" t="str">
            <v>Customer, Account &amp; Payment Services</v>
          </cell>
          <cell r="E1000">
            <v>4952</v>
          </cell>
          <cell r="F1000" t="str">
            <v>Project Office CAPS</v>
          </cell>
          <cell r="G1000">
            <v>10844</v>
          </cell>
          <cell r="H1000" t="str">
            <v>Projectteam CAPS</v>
          </cell>
          <cell r="I1000">
            <v>4954</v>
          </cell>
          <cell r="J1000" t="str">
            <v>EX3</v>
          </cell>
          <cell r="K1000" t="str">
            <v>EX3</v>
          </cell>
          <cell r="L1000" t="str">
            <v>COMP_1076</v>
          </cell>
          <cell r="M1000" t="str">
            <v>Senior Project manager</v>
          </cell>
          <cell r="N1000" t="str">
            <v>Cadre Col II</v>
          </cell>
          <cell r="O1000" t="str">
            <v/>
          </cell>
          <cell r="P1000">
            <v>78640.204799999992</v>
          </cell>
          <cell r="Q1000">
            <v>11475.3696</v>
          </cell>
          <cell r="R1000">
            <v>99.29</v>
          </cell>
          <cell r="S1000">
            <v>0</v>
          </cell>
          <cell r="T1000">
            <v>6184.3448000000008</v>
          </cell>
          <cell r="U1000">
            <v>3157.7772</v>
          </cell>
          <cell r="V1000">
            <v>99457.696400000001</v>
          </cell>
          <cell r="W1000">
            <v>125.57386772670259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1.35</v>
          </cell>
          <cell r="AE1000" t="str">
            <v>Above Job level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 t="str">
            <v>Job Level</v>
          </cell>
          <cell r="AK1000">
            <v>56.15</v>
          </cell>
          <cell r="AL1000">
            <v>0</v>
          </cell>
          <cell r="AM1000">
            <v>0</v>
          </cell>
          <cell r="AN1000" t="str">
            <v>Above Job level</v>
          </cell>
          <cell r="AO1000" t="str">
            <v>EX3</v>
          </cell>
          <cell r="AP1000">
            <v>85.422277159424993</v>
          </cell>
          <cell r="AQ1000">
            <v>0</v>
          </cell>
          <cell r="AR1000">
            <v>0</v>
          </cell>
          <cell r="AS1000">
            <v>1.2250000000000001</v>
          </cell>
          <cell r="AT1000">
            <v>0</v>
          </cell>
          <cell r="AU1000">
            <v>0</v>
          </cell>
          <cell r="AV1000">
            <v>0</v>
          </cell>
          <cell r="AW1000">
            <v>475.64</v>
          </cell>
          <cell r="AX1000">
            <v>0</v>
          </cell>
          <cell r="AY1000">
            <v>475.64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1.35</v>
          </cell>
          <cell r="BE1000">
            <v>0</v>
          </cell>
          <cell r="BF1000">
            <v>0</v>
          </cell>
          <cell r="BG1000">
            <v>0</v>
          </cell>
          <cell r="BH1000">
            <v>696.66042463945325</v>
          </cell>
          <cell r="BI1000">
            <v>100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</row>
        <row r="1001">
          <cell r="A1001">
            <v>7971</v>
          </cell>
          <cell r="B1001" t="str">
            <v>Dejonghe</v>
          </cell>
          <cell r="C1001" t="str">
            <v>Catherine</v>
          </cell>
          <cell r="D1001" t="str">
            <v>LEGAL &amp; TAX</v>
          </cell>
          <cell r="E1001">
            <v>4706</v>
          </cell>
          <cell r="F1001" t="str">
            <v>Proprietary Corporate Affairs</v>
          </cell>
          <cell r="G1001">
            <v>4931</v>
          </cell>
          <cell r="H1001" t="str">
            <v>Paralegal Assistance</v>
          </cell>
          <cell r="I1001">
            <v>5523</v>
          </cell>
          <cell r="J1001" t="str">
            <v>EX1</v>
          </cell>
          <cell r="K1001" t="str">
            <v>EX1</v>
          </cell>
          <cell r="L1001" t="str">
            <v>COMP_709</v>
          </cell>
          <cell r="M1001" t="str">
            <v>Coordinateur secrétariat &amp; logistique</v>
          </cell>
          <cell r="N1001" t="str">
            <v>Cadre Col II</v>
          </cell>
          <cell r="O1001" t="str">
            <v/>
          </cell>
          <cell r="P1001">
            <v>74596.166400000002</v>
          </cell>
          <cell r="Q1001">
            <v>10920.6576</v>
          </cell>
          <cell r="R1001">
            <v>131.66999999999999</v>
          </cell>
          <cell r="S1001">
            <v>0</v>
          </cell>
          <cell r="T1001">
            <v>6050.4835999999996</v>
          </cell>
          <cell r="U1001">
            <v>1808.0247999999999</v>
          </cell>
          <cell r="V1001">
            <v>93375.332399999999</v>
          </cell>
          <cell r="W1001">
            <v>164.81718311342067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1.075</v>
          </cell>
          <cell r="AE1001" t="str">
            <v>Job Level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 t="str">
            <v>Job Level</v>
          </cell>
          <cell r="AK1001">
            <v>51.07</v>
          </cell>
          <cell r="AL1001">
            <v>0</v>
          </cell>
          <cell r="AM1001">
            <v>0</v>
          </cell>
          <cell r="AN1001" t="str">
            <v>Job Level</v>
          </cell>
          <cell r="AO1001" t="str">
            <v>EX1</v>
          </cell>
          <cell r="AP1001">
            <v>51.759999999999309</v>
          </cell>
          <cell r="AQ1001">
            <v>0</v>
          </cell>
          <cell r="AR1001">
            <v>0</v>
          </cell>
          <cell r="AS1001">
            <v>1.1499999999999999</v>
          </cell>
          <cell r="AT1001">
            <v>0</v>
          </cell>
          <cell r="AU1001">
            <v>0</v>
          </cell>
          <cell r="AV1001">
            <v>0</v>
          </cell>
          <cell r="AW1001">
            <v>265.67</v>
          </cell>
          <cell r="AX1001">
            <v>0</v>
          </cell>
          <cell r="AY1001">
            <v>265.67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1.075</v>
          </cell>
          <cell r="BE1001">
            <v>0</v>
          </cell>
          <cell r="BF1001">
            <v>0</v>
          </cell>
          <cell r="BG1001">
            <v>0</v>
          </cell>
          <cell r="BH1001">
            <v>193.88493801562501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</row>
        <row r="1002">
          <cell r="A1002">
            <v>7982</v>
          </cell>
          <cell r="B1002" t="str">
            <v>Godart</v>
          </cell>
          <cell r="C1002" t="str">
            <v>Jean-Pierre</v>
          </cell>
          <cell r="D1002" t="str">
            <v>Non-Actif</v>
          </cell>
          <cell r="E1002">
            <v>6156</v>
          </cell>
          <cell r="F1002" t="str">
            <v>Non-Actif - Mal. Lg. Durée</v>
          </cell>
          <cell r="G1002">
            <v>6162</v>
          </cell>
          <cell r="H1002" t="str">
            <v>Non-Actif - Mal. Lg. Durée</v>
          </cell>
          <cell r="I1002">
            <v>6162</v>
          </cell>
          <cell r="J1002" t="str">
            <v>4B</v>
          </cell>
          <cell r="K1002">
            <v>0</v>
          </cell>
          <cell r="L1002">
            <v>0</v>
          </cell>
          <cell r="M1002">
            <v>0</v>
          </cell>
          <cell r="N1002" t="str">
            <v>Employé Belfius-New</v>
          </cell>
          <cell r="O1002" t="str">
            <v/>
          </cell>
          <cell r="P1002">
            <v>53243.443199999994</v>
          </cell>
          <cell r="Q1002">
            <v>882.94560000000001</v>
          </cell>
          <cell r="R1002">
            <v>0</v>
          </cell>
          <cell r="S1002">
            <v>0</v>
          </cell>
          <cell r="T1002">
            <v>341.99239999999998</v>
          </cell>
          <cell r="U1002">
            <v>645.61239999999998</v>
          </cell>
          <cell r="V1002">
            <v>55113.993599999994</v>
          </cell>
          <cell r="W1002" t="str">
            <v>-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</row>
        <row r="1003">
          <cell r="A1003">
            <v>7999</v>
          </cell>
          <cell r="B1003" t="str">
            <v>Pirson</v>
          </cell>
          <cell r="C1003" t="str">
            <v>Dominique</v>
          </cell>
          <cell r="D1003" t="str">
            <v>Customer Services Securities</v>
          </cell>
          <cell r="E1003">
            <v>4821</v>
          </cell>
          <cell r="F1003" t="str">
            <v>Order Management</v>
          </cell>
          <cell r="G1003">
            <v>4827</v>
          </cell>
          <cell r="H1003" t="str">
            <v>DVP Settlement &amp; transfers Securities</v>
          </cell>
          <cell r="I1003">
            <v>10507</v>
          </cell>
          <cell r="J1003" t="str">
            <v>BAREM04</v>
          </cell>
          <cell r="K1003">
            <v>0</v>
          </cell>
          <cell r="L1003">
            <v>0</v>
          </cell>
          <cell r="M1003">
            <v>0</v>
          </cell>
          <cell r="N1003" t="str">
            <v>Employé Dexia-Old</v>
          </cell>
          <cell r="O1003" t="str">
            <v/>
          </cell>
          <cell r="P1003">
            <v>44392.5504</v>
          </cell>
          <cell r="Q1003">
            <v>6293.3712000000005</v>
          </cell>
          <cell r="R1003">
            <v>0</v>
          </cell>
          <cell r="S1003">
            <v>0</v>
          </cell>
          <cell r="T1003">
            <v>2576.5063999999998</v>
          </cell>
          <cell r="U1003">
            <v>645.61239999999998</v>
          </cell>
          <cell r="V1003">
            <v>53908.040399999998</v>
          </cell>
          <cell r="W1003" t="str">
            <v>-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1.075</v>
          </cell>
          <cell r="AE1003" t="str">
            <v>Job Level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 t="str">
            <v>Job Level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.9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1.075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</row>
        <row r="1004">
          <cell r="A1004">
            <v>8007</v>
          </cell>
          <cell r="B1004" t="str">
            <v>Van Nedervelde</v>
          </cell>
          <cell r="C1004" t="str">
            <v>Carmen</v>
          </cell>
          <cell r="D1004" t="str">
            <v>Digital Strategy &amp; Sales</v>
          </cell>
          <cell r="E1004">
            <v>5678</v>
          </cell>
          <cell r="F1004" t="str">
            <v>Digital Sales Loans &amp; Insurance</v>
          </cell>
          <cell r="G1004">
            <v>12313</v>
          </cell>
          <cell r="H1004" t="str">
            <v>Digital Loans &amp; Insurance Built</v>
          </cell>
          <cell r="I1004">
            <v>12312</v>
          </cell>
          <cell r="J1004" t="str">
            <v>EX3</v>
          </cell>
          <cell r="K1004" t="str">
            <v>EX3</v>
          </cell>
          <cell r="L1004" t="str">
            <v>COMP_1076</v>
          </cell>
          <cell r="M1004" t="str">
            <v>Senior Project manager</v>
          </cell>
          <cell r="N1004" t="str">
            <v>Cadre Col II</v>
          </cell>
          <cell r="O1004" t="str">
            <v/>
          </cell>
          <cell r="P1004">
            <v>69139.944000000003</v>
          </cell>
          <cell r="Q1004">
            <v>0</v>
          </cell>
          <cell r="R1004">
            <v>86.71</v>
          </cell>
          <cell r="S1004">
            <v>0</v>
          </cell>
          <cell r="T1004">
            <v>0</v>
          </cell>
          <cell r="U1004">
            <v>3157.7772</v>
          </cell>
          <cell r="V1004">
            <v>72297.7212</v>
          </cell>
          <cell r="W1004">
            <v>90.670241289926409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1.375</v>
          </cell>
          <cell r="AE1004" t="str">
            <v>Above Job level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 t="str">
            <v>Job Level</v>
          </cell>
          <cell r="AK1004">
            <v>58.66</v>
          </cell>
          <cell r="AL1004">
            <v>0</v>
          </cell>
          <cell r="AM1004">
            <v>0</v>
          </cell>
          <cell r="AN1004" t="str">
            <v>Above Job level</v>
          </cell>
          <cell r="AO1004" t="str">
            <v>EX3</v>
          </cell>
          <cell r="AP1004">
            <v>86.652848013643052</v>
          </cell>
          <cell r="AQ1004">
            <v>0</v>
          </cell>
          <cell r="AR1004">
            <v>0</v>
          </cell>
          <cell r="AS1004">
            <v>1</v>
          </cell>
          <cell r="AT1004">
            <v>0</v>
          </cell>
          <cell r="AU1004">
            <v>0</v>
          </cell>
          <cell r="AV1004">
            <v>0</v>
          </cell>
          <cell r="AW1004">
            <v>194.14</v>
          </cell>
          <cell r="AX1004">
            <v>0</v>
          </cell>
          <cell r="AY1004">
            <v>194.14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1.375</v>
          </cell>
          <cell r="BE1004">
            <v>0</v>
          </cell>
          <cell r="BF1004">
            <v>0</v>
          </cell>
          <cell r="BG1004">
            <v>0</v>
          </cell>
          <cell r="BH1004">
            <v>788.3348904289162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1450</v>
          </cell>
          <cell r="BN1004">
            <v>0</v>
          </cell>
          <cell r="BO1004">
            <v>0</v>
          </cell>
          <cell r="BP1004">
            <v>0</v>
          </cell>
        </row>
        <row r="1005">
          <cell r="A1005">
            <v>8009</v>
          </cell>
          <cell r="B1005" t="str">
            <v>Van De Casteele</v>
          </cell>
          <cell r="C1005" t="str">
            <v>Isabelle</v>
          </cell>
          <cell r="D1005" t="str">
            <v>Accounting</v>
          </cell>
          <cell r="E1005">
            <v>4709</v>
          </cell>
          <cell r="F1005" t="str">
            <v>Management Assistance &amp; Support</v>
          </cell>
          <cell r="G1005">
            <v>4799</v>
          </cell>
          <cell r="H1005" t="str">
            <v>Management Assistance &amp; Support</v>
          </cell>
          <cell r="I1005">
            <v>4799</v>
          </cell>
          <cell r="J1005">
            <v>4</v>
          </cell>
          <cell r="K1005">
            <v>0</v>
          </cell>
          <cell r="L1005">
            <v>0</v>
          </cell>
          <cell r="M1005">
            <v>0</v>
          </cell>
          <cell r="N1005" t="str">
            <v>Employé Belfius-New</v>
          </cell>
          <cell r="O1005" t="str">
            <v xml:space="preserve">32bis / Transfert / </v>
          </cell>
          <cell r="P1005">
            <v>51970.841999999997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645.67699999999979</v>
          </cell>
          <cell r="V1005">
            <v>52616.519</v>
          </cell>
          <cell r="W1005" t="str">
            <v>-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</row>
        <row r="1006">
          <cell r="A1006">
            <v>8016</v>
          </cell>
          <cell r="B1006" t="str">
            <v>De Roo</v>
          </cell>
          <cell r="C1006" t="str">
            <v>Steven</v>
          </cell>
          <cell r="D1006" t="str">
            <v>Innovation Technology</v>
          </cell>
          <cell r="E1006">
            <v>5128</v>
          </cell>
          <cell r="F1006" t="str">
            <v>Support for TFM, CRO, CFO, HR</v>
          </cell>
          <cell r="G1006">
            <v>5196</v>
          </cell>
          <cell r="H1006" t="str">
            <v>Credit Risk data mgt &amp; Reporting</v>
          </cell>
          <cell r="I1006">
            <v>7918</v>
          </cell>
          <cell r="J1006" t="str">
            <v>EX3</v>
          </cell>
          <cell r="K1006" t="str">
            <v>EX3</v>
          </cell>
          <cell r="L1006" t="str">
            <v>COMP_328</v>
          </cell>
          <cell r="M1006" t="str">
            <v>Project Leader IT Development</v>
          </cell>
          <cell r="N1006" t="str">
            <v>Cadre Col II</v>
          </cell>
          <cell r="O1006" t="str">
            <v/>
          </cell>
          <cell r="P1006">
            <v>78568.099199999997</v>
          </cell>
          <cell r="Q1006">
            <v>11477.735999999999</v>
          </cell>
          <cell r="R1006">
            <v>99.21</v>
          </cell>
          <cell r="S1006">
            <v>0</v>
          </cell>
          <cell r="T1006">
            <v>6240.2984000000006</v>
          </cell>
          <cell r="U1006">
            <v>3157.7772</v>
          </cell>
          <cell r="V1006">
            <v>99443.910799999998</v>
          </cell>
          <cell r="W1006">
            <v>125.5704349592818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1.25</v>
          </cell>
          <cell r="AE1006" t="str">
            <v>Job Level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 t="str">
            <v>Above Job level</v>
          </cell>
          <cell r="AK1006">
            <v>84.23</v>
          </cell>
          <cell r="AL1006">
            <v>0</v>
          </cell>
          <cell r="AM1006">
            <v>0</v>
          </cell>
          <cell r="AN1006" t="str">
            <v>Job Level</v>
          </cell>
          <cell r="AO1006" t="str">
            <v>EX3</v>
          </cell>
          <cell r="AP1006">
            <v>56.948184772950299</v>
          </cell>
          <cell r="AQ1006" t="str">
            <v/>
          </cell>
          <cell r="AR1006">
            <v>0</v>
          </cell>
          <cell r="AS1006">
            <v>1.3</v>
          </cell>
          <cell r="AT1006">
            <v>0</v>
          </cell>
          <cell r="AU1006">
            <v>0</v>
          </cell>
          <cell r="AV1006">
            <v>0</v>
          </cell>
          <cell r="AW1006">
            <v>506.54</v>
          </cell>
          <cell r="AX1006">
            <v>0</v>
          </cell>
          <cell r="AY1006">
            <v>506.54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1.25</v>
          </cell>
          <cell r="BE1006">
            <v>0</v>
          </cell>
          <cell r="BF1006">
            <v>0</v>
          </cell>
          <cell r="BG1006">
            <v>0</v>
          </cell>
          <cell r="BH1006">
            <v>387.84920665488107</v>
          </cell>
          <cell r="BI1006" t="str">
            <v/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</row>
        <row r="1007">
          <cell r="A1007">
            <v>8017</v>
          </cell>
          <cell r="B1007" t="str">
            <v>Droesbeke</v>
          </cell>
          <cell r="C1007" t="str">
            <v>Alain</v>
          </cell>
          <cell r="D1007" t="str">
            <v>Communications &amp; Customer Experience</v>
          </cell>
          <cell r="E1007">
            <v>7073</v>
          </cell>
          <cell r="F1007" t="str">
            <v>Corporate Communication</v>
          </cell>
          <cell r="G1007">
            <v>11143</v>
          </cell>
          <cell r="H1007" t="str">
            <v>VIP Restaurant</v>
          </cell>
          <cell r="I1007">
            <v>7554</v>
          </cell>
          <cell r="J1007" t="str">
            <v>BAREM04</v>
          </cell>
          <cell r="K1007">
            <v>0</v>
          </cell>
          <cell r="L1007">
            <v>0</v>
          </cell>
          <cell r="M1007">
            <v>0</v>
          </cell>
          <cell r="N1007" t="str">
            <v>Employé Dexia-Old</v>
          </cell>
          <cell r="O1007" t="str">
            <v/>
          </cell>
          <cell r="P1007">
            <v>47135.764799999997</v>
          </cell>
          <cell r="Q1007">
            <v>6688.6992</v>
          </cell>
          <cell r="R1007">
            <v>0</v>
          </cell>
          <cell r="S1007">
            <v>0</v>
          </cell>
          <cell r="T1007">
            <v>2586.1963999999998</v>
          </cell>
          <cell r="U1007">
            <v>645.61239999999998</v>
          </cell>
          <cell r="V1007">
            <v>57056.272799999999</v>
          </cell>
          <cell r="W1007" t="str">
            <v>-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1.2250000000000001</v>
          </cell>
          <cell r="AE1007" t="str">
            <v>Job Level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 t="str">
            <v>Job Level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1.1499999999999999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1.2250000000000001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</row>
        <row r="1008">
          <cell r="A1008">
            <v>8040</v>
          </cell>
          <cell r="B1008" t="str">
            <v>Aljochim</v>
          </cell>
          <cell r="C1008" t="str">
            <v>Nikolay</v>
          </cell>
          <cell r="D1008" t="str">
            <v>Sales Services &amp; RC Office &amp; CMTO</v>
          </cell>
          <cell r="E1008">
            <v>12733</v>
          </cell>
          <cell r="F1008" t="str">
            <v>Sales Services &amp; RC Office</v>
          </cell>
          <cell r="G1008">
            <v>11696</v>
          </cell>
          <cell r="H1008" t="str">
            <v>Finance Network</v>
          </cell>
          <cell r="I1008">
            <v>12325</v>
          </cell>
          <cell r="J1008" t="str">
            <v>BAREM05</v>
          </cell>
          <cell r="K1008">
            <v>0</v>
          </cell>
          <cell r="L1008">
            <v>0</v>
          </cell>
          <cell r="M1008">
            <v>0</v>
          </cell>
          <cell r="N1008" t="str">
            <v>Employé Dexia-Old</v>
          </cell>
          <cell r="O1008" t="str">
            <v/>
          </cell>
          <cell r="P1008">
            <v>56163.024000000005</v>
          </cell>
          <cell r="Q1008">
            <v>7942.3343999999988</v>
          </cell>
          <cell r="R1008">
            <v>0</v>
          </cell>
          <cell r="S1008">
            <v>0</v>
          </cell>
          <cell r="T1008">
            <v>2758.42</v>
          </cell>
          <cell r="U1008">
            <v>645.61239999999998</v>
          </cell>
          <cell r="V1008">
            <v>67509.390800000008</v>
          </cell>
          <cell r="W1008" t="str">
            <v>-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1.1499999999999999</v>
          </cell>
          <cell r="AE1008" t="str">
            <v>Job Level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 t="str">
            <v>Job Level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1.075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1.1499999999999999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</row>
        <row r="1009">
          <cell r="A1009">
            <v>8045</v>
          </cell>
          <cell r="B1009" t="str">
            <v>De Clercq</v>
          </cell>
          <cell r="C1009" t="str">
            <v>Iris</v>
          </cell>
          <cell r="D1009" t="str">
            <v>Customer Loan Services</v>
          </cell>
          <cell r="E1009">
            <v>5560</v>
          </cell>
          <cell r="F1009" t="str">
            <v>Loan Servicing</v>
          </cell>
          <cell r="G1009">
            <v>10050</v>
          </cell>
          <cell r="H1009" t="str">
            <v>Specials &amp; Sourcing</v>
          </cell>
          <cell r="I1009">
            <v>5734</v>
          </cell>
          <cell r="J1009" t="str">
            <v>BAREM03A</v>
          </cell>
          <cell r="K1009">
            <v>0</v>
          </cell>
          <cell r="L1009">
            <v>0</v>
          </cell>
          <cell r="M1009">
            <v>0</v>
          </cell>
          <cell r="N1009" t="str">
            <v>Employé Dexia-Old</v>
          </cell>
          <cell r="O1009" t="str">
            <v xml:space="preserve">Promos Employés / </v>
          </cell>
          <cell r="P1009">
            <v>44538.953999999998</v>
          </cell>
          <cell r="Q1009">
            <v>6661.0680000000011</v>
          </cell>
          <cell r="R1009">
            <v>0</v>
          </cell>
          <cell r="S1009">
            <v>0</v>
          </cell>
          <cell r="T1009">
            <v>5185.9934999999996</v>
          </cell>
          <cell r="U1009">
            <v>645.67699999999979</v>
          </cell>
          <cell r="V1009">
            <v>57031.692499999997</v>
          </cell>
          <cell r="W1009" t="str">
            <v>-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1.075</v>
          </cell>
          <cell r="AE1009" t="str">
            <v>Job Level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 t="str">
            <v>Job Level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1.1000000000000001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1.075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</row>
        <row r="1010">
          <cell r="A1010">
            <v>8052</v>
          </cell>
          <cell r="B1010" t="str">
            <v>Laurent</v>
          </cell>
          <cell r="C1010" t="str">
            <v>Dirk</v>
          </cell>
          <cell r="D1010" t="str">
            <v>Customer, Account &amp; Payment Services</v>
          </cell>
          <cell r="E1010">
            <v>4952</v>
          </cell>
          <cell r="F1010" t="str">
            <v>Customer Logistics &amp; Business Security</v>
          </cell>
          <cell r="G1010">
            <v>6840</v>
          </cell>
          <cell r="H1010" t="str">
            <v>Fraud Competence Center</v>
          </cell>
          <cell r="I1010">
            <v>11553</v>
          </cell>
          <cell r="J1010" t="str">
            <v>EX2</v>
          </cell>
          <cell r="K1010" t="str">
            <v>EX2</v>
          </cell>
          <cell r="L1010" t="str">
            <v>COMP_667</v>
          </cell>
          <cell r="M1010" t="str">
            <v>Senior Business Analyst</v>
          </cell>
          <cell r="N1010" t="str">
            <v>Cadre Col II</v>
          </cell>
          <cell r="O1010" t="str">
            <v/>
          </cell>
          <cell r="P1010">
            <v>73477.833599999998</v>
          </cell>
          <cell r="Q1010">
            <v>10762.526399999999</v>
          </cell>
          <cell r="R1010">
            <v>109.78</v>
          </cell>
          <cell r="S1010">
            <v>0</v>
          </cell>
          <cell r="T1010">
            <v>6016.8816000000006</v>
          </cell>
          <cell r="U1010">
            <v>2135.2883999999999</v>
          </cell>
          <cell r="V1010">
            <v>92392.530000000013</v>
          </cell>
          <cell r="W1010">
            <v>138.03961611900331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.7</v>
          </cell>
          <cell r="AE1010" t="str">
            <v>Under Job level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 t="str">
            <v>Job Level</v>
          </cell>
          <cell r="AK1010">
            <v>48.98</v>
          </cell>
          <cell r="AL1010">
            <v>0</v>
          </cell>
          <cell r="AM1010">
            <v>0</v>
          </cell>
          <cell r="AN1010" t="str">
            <v>Under Job level</v>
          </cell>
          <cell r="AO1010" t="str">
            <v>EX2</v>
          </cell>
          <cell r="AP1010">
            <v>43.420000000000073</v>
          </cell>
          <cell r="AQ1010">
            <v>0</v>
          </cell>
          <cell r="AR1010">
            <v>0</v>
          </cell>
          <cell r="AS1010">
            <v>0.875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.7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</row>
        <row r="1011">
          <cell r="A1011">
            <v>8055</v>
          </cell>
          <cell r="B1011" t="str">
            <v>Tassignon</v>
          </cell>
          <cell r="C1011" t="str">
            <v>Marc</v>
          </cell>
          <cell r="D1011" t="str">
            <v>Innovation Technology</v>
          </cell>
          <cell r="E1011">
            <v>5128</v>
          </cell>
          <cell r="F1011" t="str">
            <v>Core Banking Services</v>
          </cell>
          <cell r="G1011">
            <v>5176</v>
          </cell>
          <cell r="H1011" t="str">
            <v>Referential Services</v>
          </cell>
          <cell r="I1011">
            <v>5185</v>
          </cell>
          <cell r="J1011" t="str">
            <v>EX2</v>
          </cell>
          <cell r="K1011" t="str">
            <v>EX2</v>
          </cell>
          <cell r="L1011" t="str">
            <v>COMP_327</v>
          </cell>
          <cell r="M1011" t="str">
            <v>Functional Analyst</v>
          </cell>
          <cell r="N1011" t="str">
            <v>Cadre Col II</v>
          </cell>
          <cell r="O1011" t="str">
            <v/>
          </cell>
          <cell r="P1011">
            <v>69143.888000000006</v>
          </cell>
          <cell r="Q1011">
            <v>10147.370666666668</v>
          </cell>
          <cell r="R1011">
            <v>103.31</v>
          </cell>
          <cell r="S1011">
            <v>0</v>
          </cell>
          <cell r="T1011">
            <v>5792.815555555555</v>
          </cell>
          <cell r="U1011">
            <v>2135.2453333333333</v>
          </cell>
          <cell r="V1011">
            <v>87219.319555555572</v>
          </cell>
          <cell r="W1011">
            <v>130.31705569239099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1.1000000000000001</v>
          </cell>
          <cell r="AE1011" t="str">
            <v>Job Level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 t="str">
            <v>Job Level</v>
          </cell>
          <cell r="AK1011">
            <v>46.88</v>
          </cell>
          <cell r="AL1011">
            <v>0</v>
          </cell>
          <cell r="AM1011">
            <v>0</v>
          </cell>
          <cell r="AN1011" t="str">
            <v>Job Level</v>
          </cell>
          <cell r="AO1011" t="str">
            <v>EX2</v>
          </cell>
          <cell r="AP1011">
            <v>47.520000000000437</v>
          </cell>
          <cell r="AQ1011" t="str">
            <v/>
          </cell>
          <cell r="AR1011">
            <v>0</v>
          </cell>
          <cell r="AS1011">
            <v>1.2250000000000001</v>
          </cell>
          <cell r="AT1011">
            <v>0</v>
          </cell>
          <cell r="AU1011">
            <v>0</v>
          </cell>
          <cell r="AV1011">
            <v>0</v>
          </cell>
          <cell r="AW1011">
            <v>361.83</v>
          </cell>
          <cell r="AX1011">
            <v>0</v>
          </cell>
          <cell r="AY1011">
            <v>361.83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1.1000000000000001</v>
          </cell>
          <cell r="BE1011">
            <v>0</v>
          </cell>
          <cell r="BF1011">
            <v>0</v>
          </cell>
          <cell r="BG1011">
            <v>0</v>
          </cell>
          <cell r="BH1011">
            <v>191.92402683135012</v>
          </cell>
          <cell r="BI1011" t="str">
            <v/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</row>
        <row r="1012">
          <cell r="A1012">
            <v>8061</v>
          </cell>
          <cell r="B1012" t="str">
            <v>Moerenhout</v>
          </cell>
          <cell r="C1012" t="str">
            <v>Ruth</v>
          </cell>
          <cell r="D1012" t="str">
            <v>Customer, Account &amp; Payment Services</v>
          </cell>
          <cell r="E1012">
            <v>4952</v>
          </cell>
          <cell r="F1012" t="str">
            <v>Customer &amp; Account Services</v>
          </cell>
          <cell r="G1012">
            <v>4955</v>
          </cell>
          <cell r="H1012" t="str">
            <v>Service Point PCB</v>
          </cell>
          <cell r="I1012">
            <v>4970</v>
          </cell>
          <cell r="J1012" t="str">
            <v>BAREM04A</v>
          </cell>
          <cell r="K1012">
            <v>0</v>
          </cell>
          <cell r="L1012">
            <v>0</v>
          </cell>
          <cell r="M1012">
            <v>0</v>
          </cell>
          <cell r="N1012" t="str">
            <v>Employé Dexia-Old</v>
          </cell>
          <cell r="O1012" t="str">
            <v/>
          </cell>
          <cell r="P1012">
            <v>48644.831999999995</v>
          </cell>
          <cell r="Q1012">
            <v>6901.8144000000002</v>
          </cell>
          <cell r="R1012">
            <v>0</v>
          </cell>
          <cell r="S1012">
            <v>0</v>
          </cell>
          <cell r="T1012">
            <v>2556.9972000000002</v>
          </cell>
          <cell r="U1012">
            <v>645.61239999999998</v>
          </cell>
          <cell r="V1012">
            <v>58749.255999999994</v>
          </cell>
          <cell r="W1012" t="str">
            <v>-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1.125</v>
          </cell>
          <cell r="AE1012" t="str">
            <v>Job Level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 t="str">
            <v>Job Level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1.05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1.125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</row>
        <row r="1013">
          <cell r="A1013">
            <v>8068</v>
          </cell>
          <cell r="B1013" t="str">
            <v>Dewaelheyns</v>
          </cell>
          <cell r="C1013" t="str">
            <v>Gert</v>
          </cell>
          <cell r="D1013" t="str">
            <v>Chief Data Officer-Custom.Data Analytics</v>
          </cell>
          <cell r="E1013">
            <v>12304</v>
          </cell>
          <cell r="F1013" t="str">
            <v>Customer Data Analytics Insurance</v>
          </cell>
          <cell r="G1013">
            <v>12306</v>
          </cell>
          <cell r="H1013" t="str">
            <v>Customer Data Analytics Insurance</v>
          </cell>
          <cell r="I1013">
            <v>12306</v>
          </cell>
          <cell r="J1013" t="str">
            <v>EX2</v>
          </cell>
          <cell r="K1013" t="str">
            <v>EX2</v>
          </cell>
          <cell r="L1013" t="str">
            <v>COMP_481</v>
          </cell>
          <cell r="M1013" t="str">
            <v>Data miner</v>
          </cell>
          <cell r="N1013" t="str">
            <v>Cadre Col II</v>
          </cell>
          <cell r="O1013" t="str">
            <v/>
          </cell>
          <cell r="P1013">
            <v>68537.068799999994</v>
          </cell>
          <cell r="Q1013">
            <v>10070.1456</v>
          </cell>
          <cell r="R1013">
            <v>102.41</v>
          </cell>
          <cell r="S1013">
            <v>0</v>
          </cell>
          <cell r="T1013">
            <v>5885.8528000000006</v>
          </cell>
          <cell r="U1013">
            <v>2135.2883999999999</v>
          </cell>
          <cell r="V1013">
            <v>86628.355599999995</v>
          </cell>
          <cell r="W1013">
            <v>129.44250538178835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1.075</v>
          </cell>
          <cell r="AE1013" t="str">
            <v>Job Level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 t="str">
            <v>Job Level</v>
          </cell>
          <cell r="AK1013">
            <v>24.79</v>
          </cell>
          <cell r="AL1013">
            <v>0</v>
          </cell>
          <cell r="AM1013">
            <v>0</v>
          </cell>
          <cell r="AN1013" t="str">
            <v>Job Level</v>
          </cell>
          <cell r="AO1013" t="str">
            <v>EX2</v>
          </cell>
          <cell r="AP1013">
            <v>43.400000000000546</v>
          </cell>
          <cell r="AQ1013">
            <v>0</v>
          </cell>
          <cell r="AR1013">
            <v>0</v>
          </cell>
          <cell r="AS1013">
            <v>1.075</v>
          </cell>
          <cell r="AT1013">
            <v>0</v>
          </cell>
          <cell r="AU1013">
            <v>0</v>
          </cell>
          <cell r="AV1013">
            <v>0</v>
          </cell>
          <cell r="AW1013">
            <v>248.76</v>
          </cell>
          <cell r="AX1013">
            <v>0</v>
          </cell>
          <cell r="AY1013">
            <v>248.76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1.075</v>
          </cell>
          <cell r="BE1013">
            <v>0</v>
          </cell>
          <cell r="BF1013">
            <v>0</v>
          </cell>
          <cell r="BG1013">
            <v>0</v>
          </cell>
          <cell r="BH1013">
            <v>195.69946008453468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</row>
        <row r="1014">
          <cell r="A1014">
            <v>8074</v>
          </cell>
          <cell r="B1014" t="str">
            <v>Heerman</v>
          </cell>
          <cell r="C1014" t="str">
            <v>An</v>
          </cell>
          <cell r="D1014" t="str">
            <v>LEGAL &amp; TAX</v>
          </cell>
          <cell r="E1014">
            <v>4706</v>
          </cell>
          <cell r="F1014" t="str">
            <v>Legal RCB</v>
          </cell>
          <cell r="G1014">
            <v>9651</v>
          </cell>
          <cell r="H1014" t="str">
            <v>Recouvrements</v>
          </cell>
          <cell r="I1014">
            <v>4928</v>
          </cell>
          <cell r="J1014" t="str">
            <v>BAREM04A</v>
          </cell>
          <cell r="K1014">
            <v>0</v>
          </cell>
          <cell r="L1014">
            <v>0</v>
          </cell>
          <cell r="M1014">
            <v>0</v>
          </cell>
          <cell r="N1014" t="str">
            <v>Employé Dexia-Old</v>
          </cell>
          <cell r="O1014" t="str">
            <v/>
          </cell>
          <cell r="P1014">
            <v>47551.416000000005</v>
          </cell>
          <cell r="Q1014">
            <v>7076.7887999999994</v>
          </cell>
          <cell r="R1014">
            <v>0</v>
          </cell>
          <cell r="S1014">
            <v>0</v>
          </cell>
          <cell r="T1014">
            <v>4013.8948</v>
          </cell>
          <cell r="U1014">
            <v>645.61239999999998</v>
          </cell>
          <cell r="V1014">
            <v>59287.712000000007</v>
          </cell>
          <cell r="W1014" t="str">
            <v>-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1.075</v>
          </cell>
          <cell r="AE1014" t="str">
            <v>Job Level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 t="str">
            <v>Job Level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1.175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1.075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</row>
        <row r="1015">
          <cell r="A1015">
            <v>8084</v>
          </cell>
          <cell r="B1015" t="str">
            <v>Van den Nieuwenhuysen</v>
          </cell>
          <cell r="C1015" t="str">
            <v>Didier</v>
          </cell>
          <cell r="D1015" t="str">
            <v>Direction Réseau d'Agences - Directeur</v>
          </cell>
          <cell r="E1015">
            <v>5695</v>
          </cell>
          <cell r="F1015" t="str">
            <v>Directeur Adjoint</v>
          </cell>
          <cell r="G1015">
            <v>12343</v>
          </cell>
          <cell r="H1015" t="str">
            <v>Private Banking Experts KN</v>
          </cell>
          <cell r="I1015">
            <v>12345</v>
          </cell>
          <cell r="J1015" t="str">
            <v>EX4</v>
          </cell>
          <cell r="K1015" t="str">
            <v>EX4</v>
          </cell>
          <cell r="L1015" t="str">
            <v>COMP_1232</v>
          </cell>
          <cell r="M1015" t="str">
            <v>Principal Private Banking Expert</v>
          </cell>
          <cell r="N1015" t="str">
            <v>Cadre Col II</v>
          </cell>
          <cell r="O1015" t="str">
            <v xml:space="preserve">Warrants / </v>
          </cell>
          <cell r="P1015">
            <v>79131.580799999996</v>
          </cell>
          <cell r="Q1015">
            <v>11555.5488</v>
          </cell>
          <cell r="R1015">
            <v>84.1</v>
          </cell>
          <cell r="S1015">
            <v>0</v>
          </cell>
          <cell r="T1015">
            <v>6248.8624</v>
          </cell>
          <cell r="U1015">
            <v>4501.8447999999999</v>
          </cell>
          <cell r="V1015">
            <v>101437.8368</v>
          </cell>
          <cell r="W1015">
            <v>107.80679456462975</v>
          </cell>
          <cell r="X1015">
            <v>1105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1.25</v>
          </cell>
          <cell r="AE1015" t="str">
            <v>Job Level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 t="str">
            <v>Job Level</v>
          </cell>
          <cell r="AK1015">
            <v>69.7</v>
          </cell>
          <cell r="AL1015">
            <v>0</v>
          </cell>
          <cell r="AM1015">
            <v>0</v>
          </cell>
          <cell r="AN1015" t="str">
            <v>Job Level</v>
          </cell>
          <cell r="AO1015" t="str">
            <v>EX4</v>
          </cell>
          <cell r="AP1015">
            <v>68.64080318116703</v>
          </cell>
          <cell r="AQ1015">
            <v>0</v>
          </cell>
          <cell r="AR1015">
            <v>0</v>
          </cell>
          <cell r="AS1015">
            <v>0.875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409</v>
          </cell>
          <cell r="BA1015">
            <v>2997.9317259437457</v>
          </cell>
          <cell r="BB1015">
            <v>3885.5</v>
          </cell>
          <cell r="BC1015">
            <v>0</v>
          </cell>
          <cell r="BD1015">
            <v>1.25</v>
          </cell>
          <cell r="BE1015">
            <v>0</v>
          </cell>
          <cell r="BF1015">
            <v>0</v>
          </cell>
          <cell r="BG1015">
            <v>0</v>
          </cell>
          <cell r="BH1015">
            <v>599.00729726053123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3739.7481736736504</v>
          </cell>
          <cell r="BN1015">
            <v>500</v>
          </cell>
          <cell r="BO1015">
            <v>3739.7481736736504</v>
          </cell>
          <cell r="BP1015">
            <v>4750</v>
          </cell>
        </row>
        <row r="1016">
          <cell r="A1016">
            <v>8085</v>
          </cell>
          <cell r="B1016" t="str">
            <v>Legros</v>
          </cell>
          <cell r="C1016" t="str">
            <v>Vincent</v>
          </cell>
          <cell r="D1016" t="str">
            <v>Digital Strategy &amp; Sales</v>
          </cell>
          <cell r="E1016">
            <v>5678</v>
          </cell>
          <cell r="F1016" t="str">
            <v>Retail Segm.&amp; Payments &amp; Credit Individ.</v>
          </cell>
          <cell r="G1016">
            <v>7081</v>
          </cell>
          <cell r="H1016" t="str">
            <v>Product Management Moyens de paiement</v>
          </cell>
          <cell r="I1016">
            <v>7080</v>
          </cell>
          <cell r="J1016" t="str">
            <v>EX4</v>
          </cell>
          <cell r="K1016" t="str">
            <v>EX4</v>
          </cell>
          <cell r="L1016" t="str">
            <v>COMP_764</v>
          </cell>
          <cell r="M1016" t="str">
            <v>Senior Product manager</v>
          </cell>
          <cell r="N1016" t="str">
            <v>Cadre Col II</v>
          </cell>
          <cell r="O1016" t="str">
            <v/>
          </cell>
          <cell r="P1016">
            <v>83384.6976</v>
          </cell>
          <cell r="Q1016">
            <v>12159.815999999999</v>
          </cell>
          <cell r="R1016">
            <v>88.61</v>
          </cell>
          <cell r="S1016">
            <v>0</v>
          </cell>
          <cell r="T1016">
            <v>6394.0664000000006</v>
          </cell>
          <cell r="U1016">
            <v>4501.8447999999999</v>
          </cell>
          <cell r="V1016">
            <v>106440.42480000001</v>
          </cell>
          <cell r="W1016">
            <v>113.1105144348212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1.175</v>
          </cell>
          <cell r="AE1016" t="str">
            <v>Job Level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 t="str">
            <v>Job Level</v>
          </cell>
          <cell r="AK1016">
            <v>69.7</v>
          </cell>
          <cell r="AL1016">
            <v>0</v>
          </cell>
          <cell r="AM1016">
            <v>0</v>
          </cell>
          <cell r="AN1016" t="str">
            <v>Job Level</v>
          </cell>
          <cell r="AO1016" t="str">
            <v>EX4</v>
          </cell>
          <cell r="AP1016">
            <v>68.64080318116703</v>
          </cell>
          <cell r="AQ1016">
            <v>0</v>
          </cell>
          <cell r="AR1016">
            <v>0</v>
          </cell>
          <cell r="AS1016">
            <v>1.1000000000000001</v>
          </cell>
          <cell r="AT1016">
            <v>0</v>
          </cell>
          <cell r="AU1016">
            <v>0</v>
          </cell>
          <cell r="AV1016">
            <v>3025.59</v>
          </cell>
          <cell r="AW1016">
            <v>396.49</v>
          </cell>
          <cell r="AX1016">
            <v>0</v>
          </cell>
          <cell r="AY1016">
            <v>396.49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1.175</v>
          </cell>
          <cell r="BE1016">
            <v>0</v>
          </cell>
          <cell r="BF1016">
            <v>0</v>
          </cell>
          <cell r="BG1016">
            <v>0</v>
          </cell>
          <cell r="BH1016">
            <v>440.62480567421863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</row>
        <row r="1017">
          <cell r="A1017">
            <v>8094</v>
          </cell>
          <cell r="B1017" t="str">
            <v>Van Esbroeck</v>
          </cell>
          <cell r="C1017" t="str">
            <v>Martine</v>
          </cell>
          <cell r="D1017" t="str">
            <v>Customer, Account &amp; Payment Services</v>
          </cell>
          <cell r="E1017">
            <v>4952</v>
          </cell>
          <cell r="F1017" t="str">
            <v>Customer Logistics &amp; Business Security</v>
          </cell>
          <cell r="G1017">
            <v>6840</v>
          </cell>
          <cell r="H1017" t="str">
            <v>Devises - Team</v>
          </cell>
          <cell r="I1017">
            <v>6679</v>
          </cell>
          <cell r="J1017" t="str">
            <v>BAREM02A</v>
          </cell>
          <cell r="K1017">
            <v>0</v>
          </cell>
          <cell r="L1017">
            <v>0</v>
          </cell>
          <cell r="M1017">
            <v>0</v>
          </cell>
          <cell r="N1017" t="str">
            <v>Employé Dexia-Old</v>
          </cell>
          <cell r="O1017" t="str">
            <v xml:space="preserve">Promos Employés / </v>
          </cell>
          <cell r="P1017">
            <v>41691.235199999996</v>
          </cell>
          <cell r="Q1017">
            <v>5916.2784000000001</v>
          </cell>
          <cell r="R1017">
            <v>0</v>
          </cell>
          <cell r="S1017">
            <v>0</v>
          </cell>
          <cell r="T1017">
            <v>2336.7112000000002</v>
          </cell>
          <cell r="U1017">
            <v>645.61239999999998</v>
          </cell>
          <cell r="V1017">
            <v>50589.837199999994</v>
          </cell>
          <cell r="W1017" t="str">
            <v>-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1</v>
          </cell>
          <cell r="AE1017" t="str">
            <v>Job Level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 t="str">
            <v>Job Level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1.125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1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</row>
        <row r="1018">
          <cell r="A1018">
            <v>8109</v>
          </cell>
          <cell r="B1018" t="str">
            <v>Vanderloock</v>
          </cell>
          <cell r="C1018" t="str">
            <v>Dirk</v>
          </cell>
          <cell r="D1018" t="str">
            <v>Customer, Account &amp; Payment Services</v>
          </cell>
          <cell r="E1018">
            <v>4952</v>
          </cell>
          <cell r="F1018" t="str">
            <v>Payment Services</v>
          </cell>
          <cell r="G1018">
            <v>4956</v>
          </cell>
          <cell r="H1018" t="str">
            <v>System &amp; Transformation Mgt - Payments</v>
          </cell>
          <cell r="I1018">
            <v>9756</v>
          </cell>
          <cell r="J1018" t="str">
            <v>EX3</v>
          </cell>
          <cell r="K1018" t="str">
            <v>EX3</v>
          </cell>
          <cell r="L1018" t="str">
            <v>COMP_1076</v>
          </cell>
          <cell r="M1018" t="str">
            <v>Senior Project manager</v>
          </cell>
          <cell r="N1018" t="str">
            <v>Cadre Col II</v>
          </cell>
          <cell r="O1018" t="str">
            <v/>
          </cell>
          <cell r="P1018">
            <v>76742.7696</v>
          </cell>
          <cell r="Q1018">
            <v>10855.929600000001</v>
          </cell>
          <cell r="R1018">
            <v>96.86</v>
          </cell>
          <cell r="S1018">
            <v>0</v>
          </cell>
          <cell r="T1018">
            <v>3485.4283999999998</v>
          </cell>
          <cell r="U1018">
            <v>3157.7772</v>
          </cell>
          <cell r="V1018">
            <v>94241.904800000004</v>
          </cell>
          <cell r="W1018">
            <v>118.94633131572567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1.75</v>
          </cell>
          <cell r="AE1018" t="str">
            <v xml:space="preserve">Exceptional 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 t="str">
            <v>Above Job level</v>
          </cell>
          <cell r="AK1018">
            <v>84.23</v>
          </cell>
          <cell r="AL1018">
            <v>0</v>
          </cell>
          <cell r="AM1018">
            <v>0</v>
          </cell>
          <cell r="AN1018" t="str">
            <v xml:space="preserve">Exceptional </v>
          </cell>
          <cell r="AO1018" t="str">
            <v>EX3</v>
          </cell>
          <cell r="AP1018">
            <v>113.89636954589969</v>
          </cell>
          <cell r="AQ1018">
            <v>0</v>
          </cell>
          <cell r="AR1018">
            <v>0</v>
          </cell>
          <cell r="AS1018">
            <v>1.35</v>
          </cell>
          <cell r="AT1018">
            <v>0</v>
          </cell>
          <cell r="AU1018">
            <v>0</v>
          </cell>
          <cell r="AV1018">
            <v>0</v>
          </cell>
          <cell r="AW1018">
            <v>754.81</v>
          </cell>
          <cell r="AX1018">
            <v>0</v>
          </cell>
          <cell r="AY1018">
            <v>754.81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1.75</v>
          </cell>
          <cell r="BE1018">
            <v>0</v>
          </cell>
          <cell r="BF1018">
            <v>0</v>
          </cell>
          <cell r="BG1018">
            <v>0</v>
          </cell>
          <cell r="BH1018">
            <v>2123.2374917200787</v>
          </cell>
          <cell r="BI1018">
            <v>200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</row>
        <row r="1019">
          <cell r="A1019">
            <v>8113</v>
          </cell>
          <cell r="B1019" t="str">
            <v>Janssens</v>
          </cell>
          <cell r="C1019" t="str">
            <v>Benny</v>
          </cell>
          <cell r="D1019" t="str">
            <v>Corporate Office CSIT &amp; Procurement</v>
          </cell>
          <cell r="E1019">
            <v>12532</v>
          </cell>
          <cell r="F1019" t="str">
            <v>Building Management</v>
          </cell>
          <cell r="G1019">
            <v>11453</v>
          </cell>
          <cell r="H1019" t="str">
            <v>Space Management</v>
          </cell>
          <cell r="I1019">
            <v>8294</v>
          </cell>
          <cell r="J1019" t="str">
            <v>BAREM03</v>
          </cell>
          <cell r="K1019">
            <v>0</v>
          </cell>
          <cell r="L1019">
            <v>0</v>
          </cell>
          <cell r="M1019">
            <v>0</v>
          </cell>
          <cell r="N1019" t="str">
            <v>Employé Dexia-Old</v>
          </cell>
          <cell r="O1019" t="str">
            <v/>
          </cell>
          <cell r="P1019">
            <v>42710.736000000004</v>
          </cell>
          <cell r="Q1019">
            <v>6063.4128000000001</v>
          </cell>
          <cell r="R1019">
            <v>0</v>
          </cell>
          <cell r="S1019">
            <v>0</v>
          </cell>
          <cell r="T1019">
            <v>2635.4215999999997</v>
          </cell>
          <cell r="U1019">
            <v>645.61239999999998</v>
          </cell>
          <cell r="V1019">
            <v>52055.182800000002</v>
          </cell>
          <cell r="W1019" t="str">
            <v>-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1.1000000000000001</v>
          </cell>
          <cell r="AE1019" t="str">
            <v>Job Level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 t="str">
            <v>Job Level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1.1499999999999999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1.1000000000000001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</row>
        <row r="1020">
          <cell r="A1020">
            <v>8143</v>
          </cell>
          <cell r="B1020" t="str">
            <v>Joris</v>
          </cell>
          <cell r="C1020" t="str">
            <v>Michel</v>
          </cell>
          <cell r="D1020" t="str">
            <v>Innovation Technology</v>
          </cell>
          <cell r="E1020">
            <v>5128</v>
          </cell>
          <cell r="F1020" t="str">
            <v>Core Banking Services</v>
          </cell>
          <cell r="G1020">
            <v>5176</v>
          </cell>
          <cell r="H1020" t="str">
            <v>Referential Services</v>
          </cell>
          <cell r="I1020">
            <v>5185</v>
          </cell>
          <cell r="J1020" t="str">
            <v>EX4</v>
          </cell>
          <cell r="K1020" t="str">
            <v>EX4</v>
          </cell>
          <cell r="L1020" t="str">
            <v>COMP_581</v>
          </cell>
          <cell r="M1020" t="str">
            <v>Team Manager IT Development</v>
          </cell>
          <cell r="N1020" t="str">
            <v>Cadre Col II</v>
          </cell>
          <cell r="O1020" t="str">
            <v/>
          </cell>
          <cell r="P1020">
            <v>86096.313599999994</v>
          </cell>
          <cell r="Q1020">
            <v>12529.809600000001</v>
          </cell>
          <cell r="R1020">
            <v>91.48</v>
          </cell>
          <cell r="S1020">
            <v>0</v>
          </cell>
          <cell r="T1020">
            <v>6275.0007999999998</v>
          </cell>
          <cell r="U1020">
            <v>4501.8447999999999</v>
          </cell>
          <cell r="V1020">
            <v>109402.9688</v>
          </cell>
          <cell r="W1020">
            <v>116.24404306462665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1.2749999999999999</v>
          </cell>
          <cell r="AE1020" t="str">
            <v>Above Job level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 t="str">
            <v>Above Job level</v>
          </cell>
          <cell r="AK1020">
            <v>100.08</v>
          </cell>
          <cell r="AL1020">
            <v>0</v>
          </cell>
          <cell r="AM1020">
            <v>0</v>
          </cell>
          <cell r="AN1020" t="str">
            <v>Above Job level</v>
          </cell>
          <cell r="AO1020" t="str">
            <v>EX4</v>
          </cell>
          <cell r="AP1020">
            <v>101.4990363536117</v>
          </cell>
          <cell r="AQ1020" t="str">
            <v/>
          </cell>
          <cell r="AR1020">
            <v>0</v>
          </cell>
          <cell r="AS1020">
            <v>1.375</v>
          </cell>
          <cell r="AT1020">
            <v>0</v>
          </cell>
          <cell r="AU1020">
            <v>0</v>
          </cell>
          <cell r="AV1020">
            <v>0</v>
          </cell>
          <cell r="AW1020">
            <v>975.39</v>
          </cell>
          <cell r="AX1020">
            <v>0</v>
          </cell>
          <cell r="AY1020">
            <v>975.39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1.2749999999999999</v>
          </cell>
          <cell r="BE1020">
            <v>0</v>
          </cell>
          <cell r="BF1020">
            <v>0</v>
          </cell>
          <cell r="BG1020">
            <v>0</v>
          </cell>
          <cell r="BH1020">
            <v>633.24725683866563</v>
          </cell>
          <cell r="BI1020" t="str">
            <v/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</row>
        <row r="1021">
          <cell r="A1021">
            <v>8145</v>
          </cell>
          <cell r="B1021" t="str">
            <v>Roggen</v>
          </cell>
          <cell r="C1021" t="str">
            <v>Sabine</v>
          </cell>
          <cell r="D1021" t="str">
            <v>Innovation Technology</v>
          </cell>
          <cell r="E1021">
            <v>5128</v>
          </cell>
          <cell r="F1021" t="str">
            <v>Distribution, intelligence, Sales Platf.</v>
          </cell>
          <cell r="G1021">
            <v>5160</v>
          </cell>
          <cell r="H1021" t="str">
            <v>Distribution, intelligence, Sales Platf.</v>
          </cell>
          <cell r="I1021">
            <v>5160</v>
          </cell>
          <cell r="J1021" t="str">
            <v>BAREM05</v>
          </cell>
          <cell r="K1021">
            <v>0</v>
          </cell>
          <cell r="L1021">
            <v>0</v>
          </cell>
          <cell r="M1021">
            <v>0</v>
          </cell>
          <cell r="N1021" t="str">
            <v>Employé Dexia-Old</v>
          </cell>
          <cell r="O1021" t="str">
            <v/>
          </cell>
          <cell r="P1021">
            <v>55971.855999999992</v>
          </cell>
          <cell r="Q1021">
            <v>8279.616</v>
          </cell>
          <cell r="R1021">
            <v>0</v>
          </cell>
          <cell r="S1021">
            <v>0</v>
          </cell>
          <cell r="T1021">
            <v>5545.3146666666662</v>
          </cell>
          <cell r="U1021">
            <v>645.56933333333325</v>
          </cell>
          <cell r="V1021">
            <v>70442.356</v>
          </cell>
          <cell r="W1021" t="str">
            <v>-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1</v>
          </cell>
          <cell r="AE1021" t="str">
            <v>Job Level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 t="str">
            <v>Job Level</v>
          </cell>
          <cell r="AO1021">
            <v>0</v>
          </cell>
          <cell r="AP1021">
            <v>0</v>
          </cell>
          <cell r="AQ1021" t="str">
            <v/>
          </cell>
          <cell r="AR1021">
            <v>0</v>
          </cell>
          <cell r="AS1021">
            <v>1.35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1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 t="str">
            <v/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</row>
        <row r="1022">
          <cell r="A1022">
            <v>8150</v>
          </cell>
          <cell r="B1022" t="str">
            <v>Cools</v>
          </cell>
          <cell r="C1022" t="str">
            <v>Ann</v>
          </cell>
          <cell r="D1022" t="str">
            <v>Customer Services Securities</v>
          </cell>
          <cell r="E1022">
            <v>4821</v>
          </cell>
          <cell r="F1022" t="str">
            <v>Order Management</v>
          </cell>
          <cell r="G1022">
            <v>4827</v>
          </cell>
          <cell r="H1022" t="str">
            <v>Funds</v>
          </cell>
          <cell r="I1022">
            <v>7550</v>
          </cell>
          <cell r="J1022" t="str">
            <v>BAREM04</v>
          </cell>
          <cell r="K1022">
            <v>0</v>
          </cell>
          <cell r="L1022">
            <v>0</v>
          </cell>
          <cell r="M1022">
            <v>0</v>
          </cell>
          <cell r="N1022" t="str">
            <v>Employé Dexia-Old</v>
          </cell>
          <cell r="O1022" t="str">
            <v/>
          </cell>
          <cell r="P1022">
            <v>44346.799999999996</v>
          </cell>
          <cell r="Q1022">
            <v>6630.56</v>
          </cell>
          <cell r="R1022">
            <v>0</v>
          </cell>
          <cell r="S1022">
            <v>0</v>
          </cell>
          <cell r="T1022">
            <v>5183.2564444444442</v>
          </cell>
          <cell r="U1022">
            <v>645.56933333333325</v>
          </cell>
          <cell r="V1022">
            <v>56806.18577777777</v>
          </cell>
          <cell r="W1022" t="str">
            <v>-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1.175</v>
          </cell>
          <cell r="AE1022" t="str">
            <v>Job Level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 t="str">
            <v>Job Level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1.125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1.175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</row>
        <row r="1023">
          <cell r="A1023">
            <v>8174</v>
          </cell>
          <cell r="B1023" t="str">
            <v>Risko</v>
          </cell>
          <cell r="C1023" t="str">
            <v>Sylvie</v>
          </cell>
          <cell r="D1023" t="str">
            <v>Chief Data Officer-Custom.Data Analytics</v>
          </cell>
          <cell r="E1023">
            <v>12304</v>
          </cell>
          <cell r="F1023" t="str">
            <v>Customer Data Analytics Insurance</v>
          </cell>
          <cell r="G1023">
            <v>12306</v>
          </cell>
          <cell r="H1023" t="str">
            <v>Customer Data Analytics Insurance</v>
          </cell>
          <cell r="I1023">
            <v>12306</v>
          </cell>
          <cell r="J1023" t="str">
            <v>EX2</v>
          </cell>
          <cell r="K1023" t="str">
            <v>EX2</v>
          </cell>
          <cell r="L1023" t="str">
            <v>COMP_880</v>
          </cell>
          <cell r="M1023" t="str">
            <v>Chefs de projet</v>
          </cell>
          <cell r="N1023" t="str">
            <v>Cadre Col II</v>
          </cell>
          <cell r="O1023" t="str">
            <v/>
          </cell>
          <cell r="P1023">
            <v>51541.862400000005</v>
          </cell>
          <cell r="Q1023">
            <v>7290.0432000000001</v>
          </cell>
          <cell r="R1023">
            <v>76.959999999999994</v>
          </cell>
          <cell r="S1023">
            <v>0</v>
          </cell>
          <cell r="T1023">
            <v>2648.9875999999995</v>
          </cell>
          <cell r="U1023">
            <v>2135.2883999999999</v>
          </cell>
          <cell r="V1023">
            <v>63616.181600000004</v>
          </cell>
          <cell r="W1023">
            <v>94.988832532679282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1.175</v>
          </cell>
          <cell r="AE1023" t="str">
            <v>Job Level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 t="str">
            <v>Job Level</v>
          </cell>
          <cell r="AK1023">
            <v>49.58</v>
          </cell>
          <cell r="AL1023">
            <v>0</v>
          </cell>
          <cell r="AM1023">
            <v>0</v>
          </cell>
          <cell r="AN1023" t="str">
            <v>Job Level</v>
          </cell>
          <cell r="AO1023" t="str">
            <v>EX2</v>
          </cell>
          <cell r="AP1023">
            <v>48.829335460968196</v>
          </cell>
          <cell r="AQ1023">
            <v>0</v>
          </cell>
          <cell r="AR1023">
            <v>0</v>
          </cell>
          <cell r="AS1023">
            <v>1.05</v>
          </cell>
          <cell r="AT1023">
            <v>0</v>
          </cell>
          <cell r="AU1023">
            <v>0</v>
          </cell>
          <cell r="AV1023">
            <v>0</v>
          </cell>
          <cell r="AW1023">
            <v>218.08</v>
          </cell>
          <cell r="AX1023">
            <v>0</v>
          </cell>
          <cell r="AY1023">
            <v>218.08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1.175</v>
          </cell>
          <cell r="BE1023">
            <v>0</v>
          </cell>
          <cell r="BF1023">
            <v>0</v>
          </cell>
          <cell r="BG1023">
            <v>0</v>
          </cell>
          <cell r="BH1023">
            <v>313.44944122152839</v>
          </cell>
          <cell r="BI1023">
            <v>140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</row>
        <row r="1024">
          <cell r="A1024">
            <v>8193</v>
          </cell>
          <cell r="B1024" t="str">
            <v>Kech</v>
          </cell>
          <cell r="C1024" t="str">
            <v>Michel</v>
          </cell>
          <cell r="D1024" t="str">
            <v>Innovation Technology</v>
          </cell>
          <cell r="E1024">
            <v>5128</v>
          </cell>
          <cell r="F1024" t="str">
            <v>Infrastructure &amp; Security</v>
          </cell>
          <cell r="G1024">
            <v>11427</v>
          </cell>
          <cell r="H1024" t="str">
            <v>Data Base Administration</v>
          </cell>
          <cell r="I1024">
            <v>11710</v>
          </cell>
          <cell r="J1024" t="str">
            <v>EX2</v>
          </cell>
          <cell r="K1024" t="str">
            <v>EX2</v>
          </cell>
          <cell r="L1024" t="str">
            <v>Comp_1474</v>
          </cell>
          <cell r="M1024" t="str">
            <v>Data Base Administrator</v>
          </cell>
          <cell r="N1024" t="str">
            <v>Cadre Col II</v>
          </cell>
          <cell r="O1024" t="str">
            <v/>
          </cell>
          <cell r="P1024">
            <v>70659.311999999991</v>
          </cell>
          <cell r="Q1024">
            <v>9485.6448</v>
          </cell>
          <cell r="R1024">
            <v>104.84</v>
          </cell>
          <cell r="S1024">
            <v>0</v>
          </cell>
          <cell r="T1024">
            <v>3505.1959999999999</v>
          </cell>
          <cell r="U1024">
            <v>2135.4176000000002</v>
          </cell>
          <cell r="V1024">
            <v>85785.570399999982</v>
          </cell>
          <cell r="W1024">
            <v>127.28342445134479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1.125</v>
          </cell>
          <cell r="AE1024" t="str">
            <v>Job Level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 t="str">
            <v>Job Level</v>
          </cell>
          <cell r="AK1024">
            <v>23.73</v>
          </cell>
          <cell r="AL1024">
            <v>0</v>
          </cell>
          <cell r="AM1024">
            <v>0</v>
          </cell>
          <cell r="AN1024" t="str">
            <v>Job Level</v>
          </cell>
          <cell r="AO1024" t="str">
            <v>EX2</v>
          </cell>
          <cell r="AP1024">
            <v>24.067951177618852</v>
          </cell>
          <cell r="AQ1024" t="str">
            <v/>
          </cell>
          <cell r="AR1024">
            <v>0</v>
          </cell>
          <cell r="AS1024">
            <v>1.1000000000000001</v>
          </cell>
          <cell r="AT1024">
            <v>0</v>
          </cell>
          <cell r="AU1024">
            <v>0</v>
          </cell>
          <cell r="AV1024">
            <v>0</v>
          </cell>
          <cell r="AW1024">
            <v>115.52</v>
          </cell>
          <cell r="AX1024">
            <v>0</v>
          </cell>
          <cell r="AY1024">
            <v>115.52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1.125</v>
          </cell>
          <cell r="BE1024">
            <v>0</v>
          </cell>
          <cell r="BF1024">
            <v>0</v>
          </cell>
          <cell r="BG1024">
            <v>0</v>
          </cell>
          <cell r="BH1024">
            <v>120.22513612588827</v>
          </cell>
          <cell r="BI1024" t="str">
            <v/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</row>
        <row r="1025">
          <cell r="A1025">
            <v>8349</v>
          </cell>
          <cell r="B1025" t="str">
            <v>Beerens</v>
          </cell>
          <cell r="C1025" t="str">
            <v>Bart</v>
          </cell>
          <cell r="D1025" t="str">
            <v>Innovation Technology</v>
          </cell>
          <cell r="E1025">
            <v>5128</v>
          </cell>
          <cell r="F1025" t="str">
            <v>Support for TFM, CRO, CFO, HR</v>
          </cell>
          <cell r="G1025">
            <v>5196</v>
          </cell>
          <cell r="H1025" t="str">
            <v>Credit Risk data mgt &amp; Reporting</v>
          </cell>
          <cell r="I1025">
            <v>7918</v>
          </cell>
          <cell r="J1025" t="str">
            <v>BAREM05A</v>
          </cell>
          <cell r="K1025">
            <v>0</v>
          </cell>
          <cell r="L1025">
            <v>0</v>
          </cell>
          <cell r="M1025">
            <v>0</v>
          </cell>
          <cell r="N1025" t="str">
            <v>Employé Dexia-Old</v>
          </cell>
          <cell r="O1025" t="str">
            <v/>
          </cell>
          <cell r="P1025">
            <v>58029.139200000005</v>
          </cell>
          <cell r="Q1025">
            <v>8315.8080000000009</v>
          </cell>
          <cell r="R1025">
            <v>0</v>
          </cell>
          <cell r="S1025">
            <v>0</v>
          </cell>
          <cell r="T1025">
            <v>3653.8652000000002</v>
          </cell>
          <cell r="U1025">
            <v>645.61239999999998</v>
          </cell>
          <cell r="V1025">
            <v>70644.424800000008</v>
          </cell>
          <cell r="W1025" t="str">
            <v>-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1.3</v>
          </cell>
          <cell r="AE1025" t="str">
            <v>Above Job level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 t="str">
            <v>Above Job level</v>
          </cell>
          <cell r="AO1025">
            <v>0</v>
          </cell>
          <cell r="AP1025">
            <v>0</v>
          </cell>
          <cell r="AQ1025" t="str">
            <v/>
          </cell>
          <cell r="AR1025">
            <v>0</v>
          </cell>
          <cell r="AS1025">
            <v>1.1499999999999999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1.3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 t="str">
            <v/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</row>
        <row r="1026">
          <cell r="A1026">
            <v>8351</v>
          </cell>
          <cell r="B1026" t="str">
            <v>Duvosquel</v>
          </cell>
          <cell r="C1026" t="str">
            <v>Sophie</v>
          </cell>
          <cell r="D1026" t="str">
            <v>Customer Loan Services</v>
          </cell>
          <cell r="E1026">
            <v>5560</v>
          </cell>
          <cell r="F1026" t="str">
            <v>Business &amp; Corporate loans</v>
          </cell>
          <cell r="G1026">
            <v>5594</v>
          </cell>
          <cell r="H1026" t="str">
            <v>Credit Office Liège</v>
          </cell>
          <cell r="I1026">
            <v>5747</v>
          </cell>
          <cell r="J1026" t="str">
            <v>EX2</v>
          </cell>
          <cell r="K1026" t="str">
            <v>EX2</v>
          </cell>
          <cell r="L1026" t="str">
            <v>COMP_1250</v>
          </cell>
          <cell r="M1026" t="str">
            <v>Principal Credit Officer</v>
          </cell>
          <cell r="N1026" t="str">
            <v>Cadre Col II</v>
          </cell>
          <cell r="O1026" t="str">
            <v/>
          </cell>
          <cell r="P1026">
            <v>69506.457599999994</v>
          </cell>
          <cell r="Q1026">
            <v>10201.132799999999</v>
          </cell>
          <cell r="R1026">
            <v>103.85</v>
          </cell>
          <cell r="S1026">
            <v>0</v>
          </cell>
          <cell r="T1026">
            <v>5985.7911999999997</v>
          </cell>
          <cell r="U1026">
            <v>2135.2883999999999</v>
          </cell>
          <cell r="V1026">
            <v>87828.67</v>
          </cell>
          <cell r="W1026">
            <v>131.22532343671045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1.3049999999999999</v>
          </cell>
          <cell r="AE1026" t="str">
            <v>Above Job level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 t="str">
            <v>Above Job level</v>
          </cell>
          <cell r="AK1026">
            <v>35.6</v>
          </cell>
          <cell r="AL1026">
            <v>0</v>
          </cell>
          <cell r="AM1026">
            <v>0</v>
          </cell>
          <cell r="AN1026" t="str">
            <v>Above Job level</v>
          </cell>
          <cell r="AO1026" t="str">
            <v>EX2</v>
          </cell>
          <cell r="AP1026">
            <v>36.101926746056051</v>
          </cell>
          <cell r="AQ1026">
            <v>0</v>
          </cell>
          <cell r="AR1026">
            <v>0</v>
          </cell>
          <cell r="AS1026">
            <v>1.2949999999999999</v>
          </cell>
          <cell r="AT1026">
            <v>0</v>
          </cell>
          <cell r="AU1026">
            <v>0</v>
          </cell>
          <cell r="AV1026">
            <v>1080.69</v>
          </cell>
          <cell r="AW1026">
            <v>525.54</v>
          </cell>
          <cell r="AX1026">
            <v>0</v>
          </cell>
          <cell r="AY1026">
            <v>525.54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1.3049999999999999</v>
          </cell>
          <cell r="BE1026">
            <v>0</v>
          </cell>
          <cell r="BF1026">
            <v>0</v>
          </cell>
          <cell r="BG1026">
            <v>0</v>
          </cell>
          <cell r="BH1026">
            <v>502.97093520721813</v>
          </cell>
          <cell r="BI1026">
            <v>90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</row>
        <row r="1027">
          <cell r="A1027">
            <v>8359</v>
          </cell>
          <cell r="B1027" t="str">
            <v>De Busser</v>
          </cell>
          <cell r="C1027" t="str">
            <v>Bart</v>
          </cell>
          <cell r="D1027" t="str">
            <v>Customer Services Securities</v>
          </cell>
          <cell r="E1027">
            <v>4821</v>
          </cell>
          <cell r="F1027" t="str">
            <v>Custody</v>
          </cell>
          <cell r="G1027">
            <v>4824</v>
          </cell>
          <cell r="H1027" t="str">
            <v>Corporate Actions</v>
          </cell>
          <cell r="I1027">
            <v>4857</v>
          </cell>
          <cell r="J1027" t="str">
            <v>EX4</v>
          </cell>
          <cell r="K1027" t="str">
            <v>EX4</v>
          </cell>
          <cell r="L1027" t="str">
            <v>COMP_1494</v>
          </cell>
          <cell r="M1027" t="str">
            <v>Team Manager</v>
          </cell>
          <cell r="N1027" t="str">
            <v>Cadre Col II</v>
          </cell>
          <cell r="O1027" t="str">
            <v/>
          </cell>
          <cell r="P1027">
            <v>81807.700799999991</v>
          </cell>
          <cell r="Q1027">
            <v>11808.1968</v>
          </cell>
          <cell r="R1027">
            <v>86.92</v>
          </cell>
          <cell r="S1027">
            <v>0</v>
          </cell>
          <cell r="T1027">
            <v>5632.81</v>
          </cell>
          <cell r="U1027">
            <v>4501.8447999999999</v>
          </cell>
          <cell r="V1027">
            <v>103750.5524</v>
          </cell>
          <cell r="W1027">
            <v>110.2340968688855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1.175</v>
          </cell>
          <cell r="AE1027" t="str">
            <v>Job Level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 t="str">
            <v>Above Job level</v>
          </cell>
          <cell r="AK1027">
            <v>100.08</v>
          </cell>
          <cell r="AL1027">
            <v>0</v>
          </cell>
          <cell r="AM1027">
            <v>0</v>
          </cell>
          <cell r="AN1027" t="str">
            <v>Job Level</v>
          </cell>
          <cell r="AO1027" t="str">
            <v>EX4</v>
          </cell>
          <cell r="AP1027">
            <v>67.666024235741133</v>
          </cell>
          <cell r="AQ1027">
            <v>0</v>
          </cell>
          <cell r="AR1027">
            <v>0</v>
          </cell>
          <cell r="AS1027">
            <v>1.2749999999999999</v>
          </cell>
          <cell r="AT1027">
            <v>0</v>
          </cell>
          <cell r="AU1027">
            <v>0</v>
          </cell>
          <cell r="AV1027">
            <v>0</v>
          </cell>
          <cell r="AW1027">
            <v>686.1</v>
          </cell>
          <cell r="AX1027">
            <v>0</v>
          </cell>
          <cell r="AY1027">
            <v>686.1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1.175</v>
          </cell>
          <cell r="BE1027">
            <v>0</v>
          </cell>
          <cell r="BF1027">
            <v>0</v>
          </cell>
          <cell r="BG1027">
            <v>0</v>
          </cell>
          <cell r="BH1027">
            <v>423.47633198256426</v>
          </cell>
          <cell r="BI1027">
            <v>175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</row>
        <row r="1028">
          <cell r="A1028">
            <v>8479</v>
          </cell>
          <cell r="B1028" t="str">
            <v>Van Vlaenderen</v>
          </cell>
          <cell r="C1028" t="str">
            <v>Nathalie</v>
          </cell>
          <cell r="D1028" t="str">
            <v>Corporate Office CSIT &amp; Procurement</v>
          </cell>
          <cell r="E1028">
            <v>12532</v>
          </cell>
          <cell r="F1028" t="str">
            <v>Procurement</v>
          </cell>
          <cell r="G1028">
            <v>11100</v>
          </cell>
          <cell r="H1028" t="str">
            <v>Projects &amp; Tools Procurement</v>
          </cell>
          <cell r="I1028">
            <v>11065</v>
          </cell>
          <cell r="J1028" t="str">
            <v>BAREM05</v>
          </cell>
          <cell r="K1028">
            <v>0</v>
          </cell>
          <cell r="L1028">
            <v>0</v>
          </cell>
          <cell r="M1028">
            <v>0</v>
          </cell>
          <cell r="N1028" t="str">
            <v>Employé Dexia-Old</v>
          </cell>
          <cell r="O1028" t="str">
            <v/>
          </cell>
          <cell r="P1028">
            <v>52908.682666666668</v>
          </cell>
          <cell r="Q1028">
            <v>7496.6933333333336</v>
          </cell>
          <cell r="R1028">
            <v>0</v>
          </cell>
          <cell r="S1028">
            <v>0</v>
          </cell>
          <cell r="T1028">
            <v>2722.2440000000001</v>
          </cell>
          <cell r="U1028">
            <v>645.56933333333325</v>
          </cell>
          <cell r="V1028">
            <v>63773.189333333336</v>
          </cell>
          <cell r="W1028" t="str">
            <v>-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.82499999999999996</v>
          </cell>
          <cell r="AE1028" t="str">
            <v>Job Level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 t="str">
            <v>Job Level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1.0249999999999999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.82499999999999996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</row>
        <row r="1029">
          <cell r="A1029">
            <v>8515</v>
          </cell>
          <cell r="B1029" t="str">
            <v>Taca</v>
          </cell>
          <cell r="C1029" t="str">
            <v>Olivier</v>
          </cell>
          <cell r="D1029" t="str">
            <v>Innovation Technology</v>
          </cell>
          <cell r="E1029">
            <v>5128</v>
          </cell>
          <cell r="F1029" t="str">
            <v>Support for TFM, CRO, CFO, HR</v>
          </cell>
          <cell r="G1029">
            <v>5196</v>
          </cell>
          <cell r="H1029" t="str">
            <v>Human Resources &amp; Logistics</v>
          </cell>
          <cell r="I1029">
            <v>8852</v>
          </cell>
          <cell r="J1029" t="str">
            <v>EX1</v>
          </cell>
          <cell r="K1029" t="str">
            <v>EX1</v>
          </cell>
          <cell r="L1029" t="str">
            <v>COMP_333</v>
          </cell>
          <cell r="M1029" t="str">
            <v>Technical Designer</v>
          </cell>
          <cell r="N1029" t="str">
            <v>Cadre Col II</v>
          </cell>
          <cell r="O1029" t="str">
            <v/>
          </cell>
          <cell r="P1029">
            <v>62838.638399999996</v>
          </cell>
          <cell r="Q1029">
            <v>9084.3311999999987</v>
          </cell>
          <cell r="R1029">
            <v>110.91</v>
          </cell>
          <cell r="S1029">
            <v>0</v>
          </cell>
          <cell r="T1029">
            <v>4300.6895999999997</v>
          </cell>
          <cell r="U1029">
            <v>1808.0247999999999</v>
          </cell>
          <cell r="V1029">
            <v>78031.683999999994</v>
          </cell>
          <cell r="W1029">
            <v>137.72567790775045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1.25</v>
          </cell>
          <cell r="AE1029" t="str">
            <v>Job Level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 t="str">
            <v>Above Job level</v>
          </cell>
          <cell r="AK1029">
            <v>40.26</v>
          </cell>
          <cell r="AL1029">
            <v>0</v>
          </cell>
          <cell r="AM1029">
            <v>0</v>
          </cell>
          <cell r="AN1029" t="str">
            <v>Job Level</v>
          </cell>
          <cell r="AO1029" t="str">
            <v>EX1</v>
          </cell>
          <cell r="AP1029">
            <v>40.790000000000873</v>
          </cell>
          <cell r="AQ1029" t="str">
            <v/>
          </cell>
          <cell r="AR1029">
            <v>0</v>
          </cell>
          <cell r="AS1029">
            <v>1.4</v>
          </cell>
          <cell r="AT1029">
            <v>0</v>
          </cell>
          <cell r="AU1029">
            <v>0</v>
          </cell>
          <cell r="AV1029">
            <v>0</v>
          </cell>
          <cell r="AW1029">
            <v>633.73</v>
          </cell>
          <cell r="AX1029">
            <v>0</v>
          </cell>
          <cell r="AY1029">
            <v>633.73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1.25</v>
          </cell>
          <cell r="BE1029">
            <v>0</v>
          </cell>
          <cell r="BF1029">
            <v>0</v>
          </cell>
          <cell r="BG1029">
            <v>0</v>
          </cell>
          <cell r="BH1029">
            <v>346.65332812499997</v>
          </cell>
          <cell r="BI1029" t="str">
            <v/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</row>
        <row r="1030">
          <cell r="A1030">
            <v>8519</v>
          </cell>
          <cell r="B1030" t="str">
            <v>Dupriez</v>
          </cell>
          <cell r="C1030" t="str">
            <v>Claire</v>
          </cell>
          <cell r="D1030" t="str">
            <v>LEGAL &amp; TAX</v>
          </cell>
          <cell r="E1030">
            <v>4706</v>
          </cell>
          <cell r="F1030" t="str">
            <v>Legal TFM &amp; PCB</v>
          </cell>
          <cell r="G1030">
            <v>4921</v>
          </cell>
          <cell r="H1030" t="str">
            <v>Public &amp; Social Banking</v>
          </cell>
          <cell r="I1030">
            <v>4930</v>
          </cell>
          <cell r="J1030" t="str">
            <v>EX3</v>
          </cell>
          <cell r="K1030" t="str">
            <v>EX3</v>
          </cell>
          <cell r="L1030" t="str">
            <v>COMP_648</v>
          </cell>
          <cell r="M1030" t="str">
            <v>Conseiller juridique expert</v>
          </cell>
          <cell r="N1030" t="str">
            <v>Cadre Col II</v>
          </cell>
          <cell r="O1030" t="str">
            <v/>
          </cell>
          <cell r="P1030">
            <v>74215.593599999993</v>
          </cell>
          <cell r="Q1030">
            <v>10862.3328</v>
          </cell>
          <cell r="R1030">
            <v>93.72</v>
          </cell>
          <cell r="S1030">
            <v>0</v>
          </cell>
          <cell r="T1030">
            <v>5940.9120000000003</v>
          </cell>
          <cell r="U1030">
            <v>3157.7772</v>
          </cell>
          <cell r="V1030">
            <v>94176.61559999999</v>
          </cell>
          <cell r="W1030">
            <v>118.92692607975043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1.3</v>
          </cell>
          <cell r="AE1030" t="str">
            <v>Above Job level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 t="str">
            <v>Job Level</v>
          </cell>
          <cell r="AK1030">
            <v>56.62</v>
          </cell>
          <cell r="AL1030">
            <v>0</v>
          </cell>
          <cell r="AM1030">
            <v>0</v>
          </cell>
          <cell r="AN1030" t="str">
            <v>Above Job level</v>
          </cell>
          <cell r="AO1030" t="str">
            <v>EX3</v>
          </cell>
          <cell r="AP1030">
            <v>88.350703521855394</v>
          </cell>
          <cell r="AQ1030">
            <v>0</v>
          </cell>
          <cell r="AR1030">
            <v>0</v>
          </cell>
          <cell r="AS1030">
            <v>1.0249999999999999</v>
          </cell>
          <cell r="AT1030">
            <v>0</v>
          </cell>
          <cell r="AU1030">
            <v>0</v>
          </cell>
          <cell r="AV1030">
            <v>0</v>
          </cell>
          <cell r="AW1030">
            <v>197.62</v>
          </cell>
          <cell r="AX1030">
            <v>0</v>
          </cell>
          <cell r="AY1030">
            <v>197.62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1.3</v>
          </cell>
          <cell r="BE1030">
            <v>0</v>
          </cell>
          <cell r="BF1030">
            <v>0</v>
          </cell>
          <cell r="BG1030">
            <v>0</v>
          </cell>
          <cell r="BH1030">
            <v>711.69516936472507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</row>
        <row r="1031">
          <cell r="A1031">
            <v>8528</v>
          </cell>
          <cell r="B1031" t="str">
            <v>Snoeren</v>
          </cell>
          <cell r="C1031" t="str">
            <v>Patricia</v>
          </cell>
          <cell r="D1031" t="str">
            <v>Specialised Finance</v>
          </cell>
          <cell r="E1031">
            <v>5403</v>
          </cell>
          <cell r="F1031" t="str">
            <v>Project Management &amp; Support</v>
          </cell>
          <cell r="G1031">
            <v>5055</v>
          </cell>
          <cell r="H1031" t="str">
            <v>Credit Documentation Manager</v>
          </cell>
          <cell r="I1031">
            <v>9393</v>
          </cell>
          <cell r="J1031" t="str">
            <v>BAREM05</v>
          </cell>
          <cell r="K1031">
            <v>0</v>
          </cell>
          <cell r="L1031">
            <v>0</v>
          </cell>
          <cell r="M1031">
            <v>0</v>
          </cell>
          <cell r="N1031" t="str">
            <v>Employé Dexia-Old</v>
          </cell>
          <cell r="O1031" t="str">
            <v/>
          </cell>
          <cell r="P1031">
            <v>55034.807999999997</v>
          </cell>
          <cell r="Q1031">
            <v>8146.5059999999994</v>
          </cell>
          <cell r="R1031">
            <v>0</v>
          </cell>
          <cell r="S1031">
            <v>0</v>
          </cell>
          <cell r="T1031">
            <v>5500.7694999999994</v>
          </cell>
          <cell r="U1031">
            <v>645.67699999999979</v>
          </cell>
          <cell r="V1031">
            <v>69327.760499999989</v>
          </cell>
          <cell r="W1031" t="str">
            <v>-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1.3</v>
          </cell>
          <cell r="AE1031" t="str">
            <v>Above Job level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 t="str">
            <v>Above Job level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1.3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1.3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500</v>
          </cell>
          <cell r="BN1031">
            <v>0</v>
          </cell>
          <cell r="BO1031">
            <v>0</v>
          </cell>
          <cell r="BP1031">
            <v>0</v>
          </cell>
        </row>
        <row r="1032">
          <cell r="A1032">
            <v>8534</v>
          </cell>
          <cell r="B1032" t="str">
            <v>Wilmet</v>
          </cell>
          <cell r="C1032" t="str">
            <v>Maryse</v>
          </cell>
          <cell r="D1032" t="str">
            <v>Marketing PCB</v>
          </cell>
          <cell r="E1032">
            <v>5022</v>
          </cell>
          <cell r="F1032" t="str">
            <v>Corporate Office PCB transversal</v>
          </cell>
          <cell r="G1032">
            <v>11769</v>
          </cell>
          <cell r="H1032" t="str">
            <v>Communication &amp; Strategic Support</v>
          </cell>
          <cell r="I1032">
            <v>5024</v>
          </cell>
          <cell r="J1032" t="str">
            <v>EX4</v>
          </cell>
          <cell r="K1032" t="str">
            <v>EX4</v>
          </cell>
          <cell r="L1032" t="str">
            <v>COMP_1049</v>
          </cell>
          <cell r="M1032" t="str">
            <v>Coordinateur PCB / RCB</v>
          </cell>
          <cell r="N1032" t="str">
            <v>Cadre Col II</v>
          </cell>
          <cell r="O1032" t="str">
            <v/>
          </cell>
          <cell r="P1032">
            <v>82361.299200000009</v>
          </cell>
          <cell r="Q1032">
            <v>11760.729600000001</v>
          </cell>
          <cell r="R1032">
            <v>87.51</v>
          </cell>
          <cell r="S1032">
            <v>0</v>
          </cell>
          <cell r="T1032">
            <v>4419.7828</v>
          </cell>
          <cell r="U1032">
            <v>4501.8447999999999</v>
          </cell>
          <cell r="V1032">
            <v>103043.65640000002</v>
          </cell>
          <cell r="W1032">
            <v>109.48528567606667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1.325</v>
          </cell>
          <cell r="AE1032" t="str">
            <v>Above Job level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 t="str">
            <v>Job Level</v>
          </cell>
          <cell r="AK1032">
            <v>67.099999999999994</v>
          </cell>
          <cell r="AL1032">
            <v>0</v>
          </cell>
          <cell r="AM1032">
            <v>0</v>
          </cell>
          <cell r="AN1032" t="str">
            <v>Above Job level</v>
          </cell>
          <cell r="AO1032" t="str">
            <v>EX4</v>
          </cell>
          <cell r="AP1032">
            <v>101.69995028414633</v>
          </cell>
          <cell r="AQ1032">
            <v>0</v>
          </cell>
          <cell r="AR1032">
            <v>0</v>
          </cell>
          <cell r="AS1032">
            <v>1.1499999999999999</v>
          </cell>
          <cell r="AT1032">
            <v>0</v>
          </cell>
          <cell r="AU1032">
            <v>0</v>
          </cell>
          <cell r="AV1032">
            <v>0</v>
          </cell>
          <cell r="AW1032">
            <v>422.63</v>
          </cell>
          <cell r="AX1032">
            <v>0</v>
          </cell>
          <cell r="AY1032">
            <v>422.63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1.325</v>
          </cell>
          <cell r="BE1032">
            <v>0</v>
          </cell>
          <cell r="BF1032">
            <v>0</v>
          </cell>
          <cell r="BG1032">
            <v>0</v>
          </cell>
          <cell r="BH1032">
            <v>701.03896876444958</v>
          </cell>
          <cell r="BI1032">
            <v>100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</row>
        <row r="1033">
          <cell r="A1033">
            <v>8546</v>
          </cell>
          <cell r="B1033" t="str">
            <v>Vandenheede</v>
          </cell>
          <cell r="C1033" t="str">
            <v>Bart</v>
          </cell>
          <cell r="D1033" t="str">
            <v>Innovation Technology</v>
          </cell>
          <cell r="E1033">
            <v>5128</v>
          </cell>
          <cell r="F1033" t="str">
            <v>Strategy &amp; Architecture</v>
          </cell>
          <cell r="G1033">
            <v>10978</v>
          </cell>
          <cell r="H1033" t="str">
            <v>Integration Architecture</v>
          </cell>
          <cell r="I1033">
            <v>6331</v>
          </cell>
          <cell r="J1033" t="str">
            <v>EX3</v>
          </cell>
          <cell r="K1033" t="str">
            <v>EX3</v>
          </cell>
          <cell r="L1033" t="str">
            <v>COMP_328</v>
          </cell>
          <cell r="M1033" t="str">
            <v>Project Leader IT Development</v>
          </cell>
          <cell r="N1033" t="str">
            <v>Cadre Col II</v>
          </cell>
          <cell r="O1033" t="str">
            <v/>
          </cell>
          <cell r="P1033">
            <v>77720.371199999994</v>
          </cell>
          <cell r="Q1033">
            <v>11357.328</v>
          </cell>
          <cell r="R1033">
            <v>98.14</v>
          </cell>
          <cell r="S1033">
            <v>0</v>
          </cell>
          <cell r="T1033">
            <v>6298.1900000000005</v>
          </cell>
          <cell r="U1033">
            <v>3157.7772</v>
          </cell>
          <cell r="V1033">
            <v>98533.666399999987</v>
          </cell>
          <cell r="W1033">
            <v>124.42161393711922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1.25</v>
          </cell>
          <cell r="AE1033" t="str">
            <v>Job Level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 t="str">
            <v>Above Job level</v>
          </cell>
          <cell r="AK1033">
            <v>84.23</v>
          </cell>
          <cell r="AL1033">
            <v>0</v>
          </cell>
          <cell r="AM1033">
            <v>0</v>
          </cell>
          <cell r="AN1033" t="str">
            <v>Job Level</v>
          </cell>
          <cell r="AO1033" t="str">
            <v>EX3</v>
          </cell>
          <cell r="AP1033">
            <v>56.948184772950299</v>
          </cell>
          <cell r="AQ1033" t="str">
            <v/>
          </cell>
          <cell r="AR1033">
            <v>0</v>
          </cell>
          <cell r="AS1033">
            <v>1.2749999999999999</v>
          </cell>
          <cell r="AT1033">
            <v>0</v>
          </cell>
          <cell r="AU1033">
            <v>0</v>
          </cell>
          <cell r="AV1033">
            <v>0</v>
          </cell>
          <cell r="AW1033">
            <v>577.42999999999995</v>
          </cell>
          <cell r="AX1033">
            <v>0</v>
          </cell>
          <cell r="AY1033">
            <v>577.42999999999995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1.25</v>
          </cell>
          <cell r="BE1033">
            <v>0</v>
          </cell>
          <cell r="BF1033">
            <v>0</v>
          </cell>
          <cell r="BG1033">
            <v>0</v>
          </cell>
          <cell r="BH1033">
            <v>484.50869038710943</v>
          </cell>
          <cell r="BI1033" t="str">
            <v/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</row>
        <row r="1034">
          <cell r="A1034">
            <v>8554</v>
          </cell>
          <cell r="B1034" t="str">
            <v>Peelman</v>
          </cell>
          <cell r="C1034" t="str">
            <v>Peter</v>
          </cell>
          <cell r="D1034" t="str">
            <v>Innovation Technology</v>
          </cell>
          <cell r="E1034">
            <v>5128</v>
          </cell>
          <cell r="F1034" t="str">
            <v>Strategy &amp; Architecture</v>
          </cell>
          <cell r="G1034">
            <v>10978</v>
          </cell>
          <cell r="H1034" t="str">
            <v>Enterprise Architecture</v>
          </cell>
          <cell r="I1034">
            <v>10829</v>
          </cell>
          <cell r="J1034" t="str">
            <v>EX4</v>
          </cell>
          <cell r="K1034" t="str">
            <v>IX4</v>
          </cell>
          <cell r="L1034" t="str">
            <v>Comp_1535</v>
          </cell>
          <cell r="M1034" t="str">
            <v>Senior Enterprise Architect</v>
          </cell>
          <cell r="N1034" t="str">
            <v>Cadre Col II</v>
          </cell>
          <cell r="O1034" t="str">
            <v/>
          </cell>
          <cell r="P1034">
            <v>99175.406400000007</v>
          </cell>
          <cell r="Q1034">
            <v>14155.8048</v>
          </cell>
          <cell r="R1034">
            <v>105.39</v>
          </cell>
          <cell r="S1034">
            <v>0</v>
          </cell>
          <cell r="T1034">
            <v>5019.2899999999991</v>
          </cell>
          <cell r="U1034">
            <v>4501.8447999999999</v>
          </cell>
          <cell r="V1034">
            <v>122852.34600000001</v>
          </cell>
          <cell r="W1034">
            <v>130.55059933628868</v>
          </cell>
          <cell r="X1034">
            <v>1105</v>
          </cell>
          <cell r="Y1034">
            <v>112.01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1.2</v>
          </cell>
          <cell r="AE1034" t="str">
            <v>Job Level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 t="str">
            <v>Job Level</v>
          </cell>
          <cell r="AK1034">
            <v>33.36</v>
          </cell>
          <cell r="AL1034">
            <v>0</v>
          </cell>
          <cell r="AM1034">
            <v>0</v>
          </cell>
          <cell r="AN1034" t="str">
            <v>Job Level</v>
          </cell>
          <cell r="AO1034" t="str">
            <v>EX4</v>
          </cell>
          <cell r="AP1034">
            <v>33.833012117870567</v>
          </cell>
          <cell r="AQ1034" t="str">
            <v/>
          </cell>
          <cell r="AR1034">
            <v>0</v>
          </cell>
          <cell r="AS1034">
            <v>1.25</v>
          </cell>
          <cell r="AT1034">
            <v>0</v>
          </cell>
          <cell r="AU1034">
            <v>0</v>
          </cell>
          <cell r="AV1034">
            <v>0</v>
          </cell>
          <cell r="AW1034">
            <v>623.75</v>
          </cell>
          <cell r="AX1034">
            <v>0</v>
          </cell>
          <cell r="AY1034">
            <v>623.75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1.2</v>
          </cell>
          <cell r="BE1034">
            <v>0</v>
          </cell>
          <cell r="BF1034">
            <v>0</v>
          </cell>
          <cell r="BG1034">
            <v>0</v>
          </cell>
          <cell r="BH1034">
            <v>470.91154030704001</v>
          </cell>
          <cell r="BI1034" t="str">
            <v/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</row>
        <row r="1035">
          <cell r="A1035">
            <v>8557</v>
          </cell>
          <cell r="B1035" t="str">
            <v>DeBacker</v>
          </cell>
          <cell r="C1035" t="str">
            <v>Ethel</v>
          </cell>
          <cell r="D1035" t="str">
            <v>Customer, Account &amp; Payment Services</v>
          </cell>
          <cell r="E1035">
            <v>4952</v>
          </cell>
          <cell r="F1035" t="str">
            <v>Estate Management &amp; Info Supply</v>
          </cell>
          <cell r="G1035">
            <v>4973</v>
          </cell>
          <cell r="H1035" t="str">
            <v>Successions NL</v>
          </cell>
          <cell r="I1035">
            <v>4976</v>
          </cell>
          <cell r="J1035" t="str">
            <v>BAREM05</v>
          </cell>
          <cell r="K1035">
            <v>0</v>
          </cell>
          <cell r="L1035">
            <v>0</v>
          </cell>
          <cell r="M1035">
            <v>0</v>
          </cell>
          <cell r="N1035" t="str">
            <v>Employé Dexia-Old</v>
          </cell>
          <cell r="O1035" t="str">
            <v/>
          </cell>
          <cell r="P1035">
            <v>55046.949333333338</v>
          </cell>
          <cell r="Q1035">
            <v>7893.7226666666666</v>
          </cell>
          <cell r="R1035">
            <v>0</v>
          </cell>
          <cell r="S1035">
            <v>0</v>
          </cell>
          <cell r="T1035">
            <v>3557.3968888888885</v>
          </cell>
          <cell r="U1035">
            <v>645.56933333333325</v>
          </cell>
          <cell r="V1035">
            <v>67143.638222222231</v>
          </cell>
          <cell r="W1035" t="str">
            <v>-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.5</v>
          </cell>
          <cell r="AE1035" t="str">
            <v>Above Job level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 t="str">
            <v>Above Job level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1.5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1.5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</row>
        <row r="1036">
          <cell r="A1036">
            <v>8567</v>
          </cell>
          <cell r="B1036" t="str">
            <v>Van Linden</v>
          </cell>
          <cell r="C1036" t="str">
            <v>Hans</v>
          </cell>
          <cell r="D1036" t="str">
            <v>Sales Services &amp; RC Office &amp; CMTO</v>
          </cell>
          <cell r="E1036">
            <v>12733</v>
          </cell>
          <cell r="F1036" t="str">
            <v>Sales Services &amp; RC Office</v>
          </cell>
          <cell r="G1036">
            <v>11696</v>
          </cell>
          <cell r="H1036" t="str">
            <v>Strategic Reporting</v>
          </cell>
          <cell r="I1036">
            <v>7479</v>
          </cell>
          <cell r="J1036" t="str">
            <v>EX3</v>
          </cell>
          <cell r="K1036" t="str">
            <v>EX3</v>
          </cell>
          <cell r="L1036" t="str">
            <v>COMP_434</v>
          </cell>
          <cell r="M1036" t="str">
            <v>Senior Business Analyst</v>
          </cell>
          <cell r="N1036" t="str">
            <v>Cadre Col II</v>
          </cell>
          <cell r="O1036" t="str">
            <v/>
          </cell>
          <cell r="P1036">
            <v>74479.377599999993</v>
          </cell>
          <cell r="Q1036">
            <v>10644.624</v>
          </cell>
          <cell r="R1036">
            <v>94.04</v>
          </cell>
          <cell r="S1036">
            <v>0</v>
          </cell>
          <cell r="T1036">
            <v>4261.2543999999998</v>
          </cell>
          <cell r="U1036">
            <v>3157.7772</v>
          </cell>
          <cell r="V1036">
            <v>92543.033199999991</v>
          </cell>
          <cell r="W1036">
            <v>116.84773856284212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.85</v>
          </cell>
          <cell r="AE1036" t="str">
            <v>Job Level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 t="str">
            <v>Job Level</v>
          </cell>
          <cell r="AK1036">
            <v>58.66</v>
          </cell>
          <cell r="AL1036">
            <v>0</v>
          </cell>
          <cell r="AM1036">
            <v>0</v>
          </cell>
          <cell r="AN1036" t="str">
            <v>Job Level</v>
          </cell>
          <cell r="AO1036" t="str">
            <v>EX3</v>
          </cell>
          <cell r="AP1036">
            <v>57.768565342428701</v>
          </cell>
          <cell r="AQ1036">
            <v>0</v>
          </cell>
          <cell r="AR1036">
            <v>0</v>
          </cell>
          <cell r="AS1036">
            <v>0.875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.85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</row>
        <row r="1037">
          <cell r="A1037">
            <v>8569</v>
          </cell>
          <cell r="B1037" t="str">
            <v>François</v>
          </cell>
          <cell r="C1037" t="str">
            <v>Eric</v>
          </cell>
          <cell r="D1037" t="str">
            <v>Customer, Account &amp; Payment Services</v>
          </cell>
          <cell r="E1037">
            <v>4952</v>
          </cell>
          <cell r="F1037" t="str">
            <v>Customer Logistics &amp; Business Security</v>
          </cell>
          <cell r="G1037">
            <v>6840</v>
          </cell>
          <cell r="H1037" t="str">
            <v>Printing &amp; Mailroom</v>
          </cell>
          <cell r="I1037">
            <v>5103</v>
          </cell>
          <cell r="J1037" t="str">
            <v>EX4</v>
          </cell>
          <cell r="K1037" t="str">
            <v>EX4</v>
          </cell>
          <cell r="L1037" t="str">
            <v>COMP_332</v>
          </cell>
          <cell r="M1037" t="str">
            <v>Coord.IT Infrastructure &amp; Services</v>
          </cell>
          <cell r="N1037" t="str">
            <v>Cadre Col II</v>
          </cell>
          <cell r="O1037" t="str">
            <v/>
          </cell>
          <cell r="P1037">
            <v>65979.40800000001</v>
          </cell>
          <cell r="Q1037">
            <v>9242.0447999999997</v>
          </cell>
          <cell r="R1037">
            <v>70</v>
          </cell>
          <cell r="S1037">
            <v>0</v>
          </cell>
          <cell r="T1037">
            <v>2807.1284000000001</v>
          </cell>
          <cell r="U1037">
            <v>4501.8447999999999</v>
          </cell>
          <cell r="V1037">
            <v>82530.426000000021</v>
          </cell>
          <cell r="W1037">
            <v>87.559588591640605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1.175</v>
          </cell>
          <cell r="AE1037" t="str">
            <v>Job Level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 t="str">
            <v>Above Job level</v>
          </cell>
          <cell r="AK1037">
            <v>727.45</v>
          </cell>
          <cell r="AL1037">
            <v>0</v>
          </cell>
          <cell r="AM1037">
            <v>0</v>
          </cell>
          <cell r="AN1037" t="str">
            <v>Job Level</v>
          </cell>
          <cell r="AO1037" t="str">
            <v>EX4</v>
          </cell>
          <cell r="AP1037">
            <v>67.666024235741133</v>
          </cell>
          <cell r="AQ1037">
            <v>0</v>
          </cell>
          <cell r="AR1037">
            <v>0</v>
          </cell>
          <cell r="AS1037">
            <v>1.3</v>
          </cell>
          <cell r="AT1037">
            <v>0</v>
          </cell>
          <cell r="AU1037">
            <v>0</v>
          </cell>
          <cell r="AV1037">
            <v>0</v>
          </cell>
          <cell r="AW1037">
            <v>752.33</v>
          </cell>
          <cell r="AX1037">
            <v>0</v>
          </cell>
          <cell r="AY1037">
            <v>752.33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1.175</v>
          </cell>
          <cell r="BE1037">
            <v>0</v>
          </cell>
          <cell r="BF1037">
            <v>0</v>
          </cell>
          <cell r="BG1037">
            <v>0</v>
          </cell>
          <cell r="BH1037">
            <v>423.47633198256426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</row>
        <row r="1038">
          <cell r="A1038">
            <v>8573</v>
          </cell>
          <cell r="B1038" t="str">
            <v>Van de Velde</v>
          </cell>
          <cell r="C1038" t="str">
            <v>Sabine</v>
          </cell>
          <cell r="D1038" t="str">
            <v>Digital Strategy &amp; Sales</v>
          </cell>
          <cell r="E1038">
            <v>5678</v>
          </cell>
          <cell r="F1038" t="str">
            <v>Digital Sales Channels &amp; Payments</v>
          </cell>
          <cell r="G1038">
            <v>12329</v>
          </cell>
          <cell r="H1038" t="str">
            <v>Digital Sales Channels &amp; Payments</v>
          </cell>
          <cell r="I1038">
            <v>8600</v>
          </cell>
          <cell r="J1038" t="str">
            <v>BAREM04B</v>
          </cell>
          <cell r="K1038">
            <v>0</v>
          </cell>
          <cell r="L1038" t="str">
            <v>COMP_990</v>
          </cell>
          <cell r="M1038" t="str">
            <v>COMP_990</v>
          </cell>
          <cell r="N1038" t="str">
            <v>Employé Dexia-Old</v>
          </cell>
          <cell r="O1038" t="str">
            <v/>
          </cell>
          <cell r="P1038">
            <v>49936.190399999999</v>
          </cell>
          <cell r="Q1038">
            <v>7078.8767999999991</v>
          </cell>
          <cell r="R1038">
            <v>0</v>
          </cell>
          <cell r="S1038">
            <v>0</v>
          </cell>
          <cell r="T1038">
            <v>2558.9351999999999</v>
          </cell>
          <cell r="U1038">
            <v>645.61239999999998</v>
          </cell>
          <cell r="V1038">
            <v>60219.614799999996</v>
          </cell>
          <cell r="W1038" t="str">
            <v>-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1.125</v>
          </cell>
          <cell r="AE1038" t="str">
            <v>Job Level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 t="str">
            <v>Job Level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.98499999999999999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1.125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</row>
        <row r="1039">
          <cell r="A1039">
            <v>8586</v>
          </cell>
          <cell r="B1039" t="str">
            <v>Bertrand</v>
          </cell>
          <cell r="C1039" t="str">
            <v>Christophe</v>
          </cell>
          <cell r="D1039" t="str">
            <v>Sales Services &amp; RC Office &amp; CMTO</v>
          </cell>
          <cell r="E1039">
            <v>12733</v>
          </cell>
          <cell r="F1039" t="str">
            <v>Sales Services &amp; RC Office</v>
          </cell>
          <cell r="G1039">
            <v>11696</v>
          </cell>
          <cell r="H1039" t="str">
            <v>System Management</v>
          </cell>
          <cell r="I1039">
            <v>10956</v>
          </cell>
          <cell r="J1039" t="str">
            <v>BAREM04A</v>
          </cell>
          <cell r="K1039">
            <v>0</v>
          </cell>
          <cell r="L1039">
            <v>0</v>
          </cell>
          <cell r="M1039">
            <v>0</v>
          </cell>
          <cell r="N1039" t="str">
            <v>Employé Dexia-Old</v>
          </cell>
          <cell r="O1039" t="str">
            <v/>
          </cell>
          <cell r="P1039">
            <v>49001.88</v>
          </cell>
          <cell r="Q1039">
            <v>7207.3584000000001</v>
          </cell>
          <cell r="R1039">
            <v>0</v>
          </cell>
          <cell r="S1039">
            <v>0</v>
          </cell>
          <cell r="T1039">
            <v>4682.7232000000004</v>
          </cell>
          <cell r="U1039">
            <v>645.61239999999998</v>
          </cell>
          <cell r="V1039">
            <v>61537.573999999993</v>
          </cell>
          <cell r="W1039" t="str">
            <v>-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1.075</v>
          </cell>
          <cell r="AE1039" t="str">
            <v>Job Level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 t="str">
            <v>Job Level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1.1000000000000001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1.075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</row>
        <row r="1040">
          <cell r="A1040">
            <v>8588</v>
          </cell>
          <cell r="B1040" t="str">
            <v>Verschaeren</v>
          </cell>
          <cell r="C1040" t="str">
            <v>Pegie</v>
          </cell>
          <cell r="D1040" t="str">
            <v>Communications &amp; Customer Experience</v>
          </cell>
          <cell r="E1040">
            <v>7073</v>
          </cell>
          <cell r="F1040" t="str">
            <v>Corporate Office, CSR &amp; Sponsoring</v>
          </cell>
          <cell r="G1040">
            <v>12301</v>
          </cell>
          <cell r="H1040" t="str">
            <v>Corporate Office &amp; Sponsoring</v>
          </cell>
          <cell r="I1040">
            <v>8438</v>
          </cell>
          <cell r="J1040" t="str">
            <v>BAREM04B</v>
          </cell>
          <cell r="K1040">
            <v>0</v>
          </cell>
          <cell r="L1040">
            <v>0</v>
          </cell>
          <cell r="M1040">
            <v>0</v>
          </cell>
          <cell r="N1040" t="str">
            <v>Employé Dexia-Old</v>
          </cell>
          <cell r="O1040" t="str">
            <v/>
          </cell>
          <cell r="P1040">
            <v>52598.982000000004</v>
          </cell>
          <cell r="Q1040">
            <v>7798.3320000000003</v>
          </cell>
          <cell r="R1040">
            <v>0</v>
          </cell>
          <cell r="S1040">
            <v>0</v>
          </cell>
          <cell r="T1040">
            <v>5436.6539999999995</v>
          </cell>
          <cell r="U1040">
            <v>645.67699999999979</v>
          </cell>
          <cell r="V1040">
            <v>66479.645000000004</v>
          </cell>
          <cell r="W1040" t="str">
            <v>-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1.2</v>
          </cell>
          <cell r="AE1040" t="str">
            <v>Job Level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 t="str">
            <v>Job Level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.95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1.2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50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</row>
        <row r="1041">
          <cell r="A1041">
            <v>8590</v>
          </cell>
          <cell r="B1041" t="str">
            <v>Tarin</v>
          </cell>
          <cell r="C1041" t="str">
            <v>Delphine</v>
          </cell>
          <cell r="D1041" t="str">
            <v>Servicing PCB</v>
          </cell>
          <cell r="E1041">
            <v>12133</v>
          </cell>
          <cell r="F1041" t="str">
            <v>Servicing PCB Centre</v>
          </cell>
          <cell r="G1041">
            <v>10893</v>
          </cell>
          <cell r="H1041" t="str">
            <v>Select Service PCB</v>
          </cell>
          <cell r="I1041">
            <v>11661</v>
          </cell>
          <cell r="J1041" t="str">
            <v>BAREM05</v>
          </cell>
          <cell r="K1041">
            <v>0</v>
          </cell>
          <cell r="L1041">
            <v>0</v>
          </cell>
          <cell r="M1041">
            <v>0</v>
          </cell>
          <cell r="N1041" t="str">
            <v>Employé Dexia-Old</v>
          </cell>
          <cell r="O1041" t="str">
            <v/>
          </cell>
          <cell r="P1041">
            <v>54128.616000000002</v>
          </cell>
          <cell r="Q1041">
            <v>7676.1839999999993</v>
          </cell>
          <cell r="R1041">
            <v>0</v>
          </cell>
          <cell r="S1041">
            <v>0</v>
          </cell>
          <cell r="T1041">
            <v>2896.0179999999996</v>
          </cell>
          <cell r="U1041">
            <v>645.67699999999979</v>
          </cell>
          <cell r="V1041">
            <v>65346.495000000003</v>
          </cell>
          <cell r="W1041" t="str">
            <v>-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1.3</v>
          </cell>
          <cell r="AE1041" t="str">
            <v>Above Job level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 t="str">
            <v>Above Job level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1.075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1.3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</row>
        <row r="1042">
          <cell r="A1042">
            <v>8598</v>
          </cell>
          <cell r="B1042" t="str">
            <v>Verbeeren</v>
          </cell>
          <cell r="C1042" t="str">
            <v>Steven</v>
          </cell>
          <cell r="D1042" t="str">
            <v>Customer Care &amp; Contact Services</v>
          </cell>
          <cell r="E1042">
            <v>11554</v>
          </cell>
          <cell r="F1042" t="str">
            <v>Quality &amp; Customer Centricity</v>
          </cell>
          <cell r="G1042">
            <v>9178</v>
          </cell>
          <cell r="H1042" t="str">
            <v>Quality &amp; Customer Centricity</v>
          </cell>
          <cell r="I1042">
            <v>9178</v>
          </cell>
          <cell r="J1042" t="str">
            <v>EX4</v>
          </cell>
          <cell r="K1042" t="str">
            <v>EX4</v>
          </cell>
          <cell r="L1042" t="str">
            <v>COMP_716</v>
          </cell>
          <cell r="M1042" t="str">
            <v>Resp. Direct Sales and Servicing (N-2)</v>
          </cell>
          <cell r="N1042" t="str">
            <v>Cadre Col II</v>
          </cell>
          <cell r="O1042" t="str">
            <v/>
          </cell>
          <cell r="P1042">
            <v>71818.152000000002</v>
          </cell>
          <cell r="Q1042">
            <v>10480.785599999999</v>
          </cell>
          <cell r="R1042">
            <v>76.290000000000006</v>
          </cell>
          <cell r="S1042">
            <v>0</v>
          </cell>
          <cell r="T1042">
            <v>5866.9372000000003</v>
          </cell>
          <cell r="U1042">
            <v>4501.8447999999999</v>
          </cell>
          <cell r="V1042">
            <v>92667.719600000011</v>
          </cell>
          <cell r="W1042">
            <v>98.437792276860606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1.2749999999999999</v>
          </cell>
          <cell r="AE1042" t="str">
            <v>Above Job level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 t="str">
            <v>Above Job level</v>
          </cell>
          <cell r="AK1042">
            <v>100.08</v>
          </cell>
          <cell r="AL1042">
            <v>0</v>
          </cell>
          <cell r="AM1042">
            <v>0</v>
          </cell>
          <cell r="AN1042" t="str">
            <v>Above Job level</v>
          </cell>
          <cell r="AO1042" t="str">
            <v>EX4</v>
          </cell>
          <cell r="AP1042">
            <v>101.4990363536117</v>
          </cell>
          <cell r="AQ1042">
            <v>150</v>
          </cell>
          <cell r="AR1042">
            <v>0</v>
          </cell>
          <cell r="AS1042">
            <v>1.1000000000000001</v>
          </cell>
          <cell r="AT1042">
            <v>0</v>
          </cell>
          <cell r="AU1042">
            <v>0</v>
          </cell>
          <cell r="AV1042">
            <v>0</v>
          </cell>
          <cell r="AW1042">
            <v>324.79000000000002</v>
          </cell>
          <cell r="AX1042">
            <v>1250</v>
          </cell>
          <cell r="AY1042">
            <v>1574.79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1.2749999999999999</v>
          </cell>
          <cell r="BE1042">
            <v>0</v>
          </cell>
          <cell r="BF1042">
            <v>0</v>
          </cell>
          <cell r="BG1042">
            <v>4322.76</v>
          </cell>
          <cell r="BH1042">
            <v>633.24725683866563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</row>
        <row r="1043">
          <cell r="A1043">
            <v>8609</v>
          </cell>
          <cell r="B1043" t="str">
            <v>Ronsse</v>
          </cell>
          <cell r="C1043" t="str">
            <v>Sylvie</v>
          </cell>
          <cell r="D1043" t="str">
            <v>Customer, Account &amp; Payment Services</v>
          </cell>
          <cell r="E1043">
            <v>4952</v>
          </cell>
          <cell r="F1043" t="str">
            <v>Customer Logistics &amp; Business Security</v>
          </cell>
          <cell r="G1043">
            <v>6840</v>
          </cell>
          <cell r="H1043" t="str">
            <v>Devises - Team</v>
          </cell>
          <cell r="I1043">
            <v>6679</v>
          </cell>
          <cell r="J1043" t="str">
            <v>BAREM02</v>
          </cell>
          <cell r="K1043">
            <v>0</v>
          </cell>
          <cell r="L1043">
            <v>0</v>
          </cell>
          <cell r="M1043">
            <v>0</v>
          </cell>
          <cell r="N1043" t="str">
            <v>Employé Dexia-Old</v>
          </cell>
          <cell r="O1043" t="str">
            <v/>
          </cell>
          <cell r="P1043">
            <v>39196.980000000003</v>
          </cell>
          <cell r="Q1043">
            <v>5560.3440000000001</v>
          </cell>
          <cell r="R1043">
            <v>0</v>
          </cell>
          <cell r="S1043">
            <v>0</v>
          </cell>
          <cell r="T1043">
            <v>2426.6989999999996</v>
          </cell>
          <cell r="U1043">
            <v>645.67699999999979</v>
          </cell>
          <cell r="V1043">
            <v>47829.700000000004</v>
          </cell>
          <cell r="W1043" t="str">
            <v>-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1</v>
          </cell>
          <cell r="AE1043" t="str">
            <v>Job Level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 t="str">
            <v>Job Level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1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1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</row>
        <row r="1044">
          <cell r="A1044">
            <v>8610</v>
          </cell>
          <cell r="B1044" t="str">
            <v>Kindt</v>
          </cell>
          <cell r="C1044" t="str">
            <v>Kate</v>
          </cell>
          <cell r="D1044" t="str">
            <v>Customer Loan Services</v>
          </cell>
          <cell r="E1044">
            <v>5560</v>
          </cell>
          <cell r="F1044" t="str">
            <v>Loan department Center &amp; Coordination PC</v>
          </cell>
          <cell r="G1044">
            <v>7359</v>
          </cell>
          <cell r="H1044" t="str">
            <v>Public &amp; Social Banking Local Customers</v>
          </cell>
          <cell r="I1044">
            <v>5804</v>
          </cell>
          <cell r="J1044" t="str">
            <v>BAREM04B</v>
          </cell>
          <cell r="K1044">
            <v>0</v>
          </cell>
          <cell r="L1044">
            <v>0</v>
          </cell>
          <cell r="M1044">
            <v>0</v>
          </cell>
          <cell r="N1044" t="str">
            <v>Employé Dexia-Old</v>
          </cell>
          <cell r="O1044" t="str">
            <v/>
          </cell>
          <cell r="P1044">
            <v>50723.505600000004</v>
          </cell>
          <cell r="Q1044">
            <v>7535.4527999999991</v>
          </cell>
          <cell r="R1044">
            <v>0</v>
          </cell>
          <cell r="S1044">
            <v>0</v>
          </cell>
          <cell r="T1044">
            <v>5247.1052</v>
          </cell>
          <cell r="U1044">
            <v>645.61239999999998</v>
          </cell>
          <cell r="V1044">
            <v>64151.675999999999</v>
          </cell>
          <cell r="W1044" t="str">
            <v>-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1.125</v>
          </cell>
          <cell r="AE1044" t="str">
            <v>Job Level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 t="str">
            <v>Job Level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1.1000000000000001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1.125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</row>
        <row r="1045">
          <cell r="A1045">
            <v>8616</v>
          </cell>
          <cell r="B1045" t="str">
            <v>Tielemans</v>
          </cell>
          <cell r="C1045" t="str">
            <v>Muriel</v>
          </cell>
          <cell r="D1045" t="str">
            <v>Sales Services &amp; RC Office &amp; CMTO</v>
          </cell>
          <cell r="E1045">
            <v>12733</v>
          </cell>
          <cell r="F1045" t="str">
            <v>Sales Services &amp; RC Office</v>
          </cell>
          <cell r="G1045">
            <v>11696</v>
          </cell>
          <cell r="H1045" t="str">
            <v>HR Qualifications</v>
          </cell>
          <cell r="I1045">
            <v>12083</v>
          </cell>
          <cell r="J1045" t="str">
            <v>BAREM05</v>
          </cell>
          <cell r="K1045">
            <v>0</v>
          </cell>
          <cell r="L1045">
            <v>0</v>
          </cell>
          <cell r="M1045">
            <v>0</v>
          </cell>
          <cell r="N1045" t="str">
            <v>Employé Dexia-Old</v>
          </cell>
          <cell r="O1045" t="str">
            <v/>
          </cell>
          <cell r="P1045">
            <v>54566.245333333325</v>
          </cell>
          <cell r="Q1045">
            <v>8079.9413333333323</v>
          </cell>
          <cell r="R1045">
            <v>0</v>
          </cell>
          <cell r="S1045">
            <v>0</v>
          </cell>
          <cell r="T1045">
            <v>5415.9599999999991</v>
          </cell>
          <cell r="U1045">
            <v>645.56933333333325</v>
          </cell>
          <cell r="V1045">
            <v>68707.716</v>
          </cell>
          <cell r="W1045" t="str">
            <v>-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1</v>
          </cell>
          <cell r="AE1045" t="str">
            <v>Job Level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 t="str">
            <v>Job Level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.97499999999999998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1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</row>
        <row r="1046">
          <cell r="A1046">
            <v>8617</v>
          </cell>
          <cell r="B1046" t="str">
            <v>Delhaye</v>
          </cell>
          <cell r="C1046" t="str">
            <v>Vincent</v>
          </cell>
          <cell r="D1046" t="str">
            <v>Innovation Technology</v>
          </cell>
          <cell r="E1046">
            <v>5128</v>
          </cell>
          <cell r="F1046" t="str">
            <v>Core Banking Services</v>
          </cell>
          <cell r="G1046">
            <v>5176</v>
          </cell>
          <cell r="H1046" t="str">
            <v>Fiduciary, Access, Card &amp; Code Mgmt</v>
          </cell>
          <cell r="I1046">
            <v>5172</v>
          </cell>
          <cell r="J1046" t="str">
            <v>EX2</v>
          </cell>
          <cell r="K1046" t="str">
            <v>EX2</v>
          </cell>
          <cell r="L1046" t="str">
            <v>COMP_327</v>
          </cell>
          <cell r="M1046" t="str">
            <v>Functional Analyst</v>
          </cell>
          <cell r="N1046" t="str">
            <v>Cadre Col II</v>
          </cell>
          <cell r="O1046" t="str">
            <v/>
          </cell>
          <cell r="P1046">
            <v>70014.2592</v>
          </cell>
          <cell r="Q1046">
            <v>9930.3888000000006</v>
          </cell>
          <cell r="R1046">
            <v>104.58</v>
          </cell>
          <cell r="S1046">
            <v>0</v>
          </cell>
          <cell r="T1046">
            <v>3227.2867999999999</v>
          </cell>
          <cell r="U1046">
            <v>2135.2883999999999</v>
          </cell>
          <cell r="V1046">
            <v>85307.223200000008</v>
          </cell>
          <cell r="W1046">
            <v>127.42303502449971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1.175</v>
          </cell>
          <cell r="AE1046" t="str">
            <v>Job Level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 t="str">
            <v>Job Level</v>
          </cell>
          <cell r="AK1046">
            <v>48.97</v>
          </cell>
          <cell r="AL1046">
            <v>0</v>
          </cell>
          <cell r="AM1046">
            <v>0</v>
          </cell>
          <cell r="AN1046" t="str">
            <v>Job Level</v>
          </cell>
          <cell r="AO1046" t="str">
            <v>EX2</v>
          </cell>
          <cell r="AP1046">
            <v>49.649999999999636</v>
          </cell>
          <cell r="AQ1046" t="str">
            <v/>
          </cell>
          <cell r="AR1046">
            <v>0</v>
          </cell>
          <cell r="AS1046">
            <v>1.2250000000000001</v>
          </cell>
          <cell r="AT1046">
            <v>0</v>
          </cell>
          <cell r="AU1046">
            <v>0</v>
          </cell>
          <cell r="AV1046">
            <v>0</v>
          </cell>
          <cell r="AW1046">
            <v>402.04</v>
          </cell>
          <cell r="AX1046">
            <v>0</v>
          </cell>
          <cell r="AY1046">
            <v>402.04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1.175</v>
          </cell>
          <cell r="BE1046">
            <v>0</v>
          </cell>
          <cell r="BF1046">
            <v>0</v>
          </cell>
          <cell r="BG1046">
            <v>0</v>
          </cell>
          <cell r="BH1046">
            <v>301.25044691337462</v>
          </cell>
          <cell r="BI1046" t="str">
            <v/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</row>
        <row r="1047">
          <cell r="A1047">
            <v>8620</v>
          </cell>
          <cell r="B1047" t="str">
            <v>Guillemain</v>
          </cell>
          <cell r="C1047" t="str">
            <v>Philippe</v>
          </cell>
          <cell r="D1047" t="str">
            <v>Customer Care &amp; Contact Services</v>
          </cell>
          <cell r="E1047">
            <v>11554</v>
          </cell>
          <cell r="F1047" t="str">
            <v>Plaintes</v>
          </cell>
          <cell r="G1047">
            <v>5017</v>
          </cell>
          <cell r="H1047" t="str">
            <v>Gestion des plaintes FR</v>
          </cell>
          <cell r="I1047">
            <v>6844</v>
          </cell>
          <cell r="J1047" t="str">
            <v>EX2</v>
          </cell>
          <cell r="K1047" t="str">
            <v>EX2</v>
          </cell>
          <cell r="L1047" t="str">
            <v>COMP_1212</v>
          </cell>
          <cell r="M1047" t="str">
            <v>Conseiller Gestion des Plaintes</v>
          </cell>
          <cell r="N1047" t="str">
            <v>Cadre Col II</v>
          </cell>
          <cell r="O1047" t="str">
            <v/>
          </cell>
          <cell r="P1047">
            <v>50373.139199999998</v>
          </cell>
          <cell r="Q1047">
            <v>7129.5456000000013</v>
          </cell>
          <cell r="R1047">
            <v>75.22</v>
          </cell>
          <cell r="S1047">
            <v>0</v>
          </cell>
          <cell r="T1047">
            <v>2545.2399999999998</v>
          </cell>
          <cell r="U1047">
            <v>2135.2883999999999</v>
          </cell>
          <cell r="V1047">
            <v>62183.213199999998</v>
          </cell>
          <cell r="W1047">
            <v>92.855465654679719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.35</v>
          </cell>
          <cell r="AE1047" t="str">
            <v>Above Job level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 t="str">
            <v>Above Job level</v>
          </cell>
          <cell r="AO1047" t="str">
            <v>EX2</v>
          </cell>
          <cell r="AP1047">
            <v>72.203853471739876</v>
          </cell>
          <cell r="AQ1047">
            <v>0</v>
          </cell>
          <cell r="AR1047">
            <v>0</v>
          </cell>
          <cell r="AS1047">
            <v>1.2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750</v>
          </cell>
          <cell r="AY1047">
            <v>75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1.35</v>
          </cell>
          <cell r="BE1047">
            <v>0</v>
          </cell>
          <cell r="BF1047">
            <v>0</v>
          </cell>
          <cell r="BG1047">
            <v>0</v>
          </cell>
          <cell r="BH1047">
            <v>588.85780959618739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</row>
        <row r="1048">
          <cell r="A1048">
            <v>8631</v>
          </cell>
          <cell r="B1048" t="str">
            <v>Luyten</v>
          </cell>
          <cell r="C1048" t="str">
            <v>Geert</v>
          </cell>
          <cell r="D1048" t="str">
            <v>Innovation Technology</v>
          </cell>
          <cell r="E1048">
            <v>5128</v>
          </cell>
          <cell r="F1048" t="str">
            <v>Core Banking Services</v>
          </cell>
          <cell r="G1048">
            <v>5176</v>
          </cell>
          <cell r="H1048" t="str">
            <v>Credits Guarantees &amp; Communication Mgt</v>
          </cell>
          <cell r="I1048">
            <v>12139</v>
          </cell>
          <cell r="J1048" t="str">
            <v>EX3</v>
          </cell>
          <cell r="K1048" t="str">
            <v>EX3</v>
          </cell>
          <cell r="L1048" t="str">
            <v>COMP_328</v>
          </cell>
          <cell r="M1048" t="str">
            <v>Project Leader IT Development</v>
          </cell>
          <cell r="N1048" t="str">
            <v>Cadre Col II</v>
          </cell>
          <cell r="O1048" t="str">
            <v/>
          </cell>
          <cell r="P1048">
            <v>75105.916800000006</v>
          </cell>
          <cell r="Q1048">
            <v>10866.5088</v>
          </cell>
          <cell r="R1048">
            <v>94.83</v>
          </cell>
          <cell r="S1048">
            <v>0</v>
          </cell>
          <cell r="T1048">
            <v>5246.4027999999998</v>
          </cell>
          <cell r="U1048">
            <v>3157.7772</v>
          </cell>
          <cell r="V1048">
            <v>94376.605599999995</v>
          </cell>
          <cell r="W1048">
            <v>119.16149739414404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1.55</v>
          </cell>
          <cell r="AE1048" t="str">
            <v xml:space="preserve">Exceptional 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 t="str">
            <v>Above Job level</v>
          </cell>
          <cell r="AK1048">
            <v>84.23</v>
          </cell>
          <cell r="AL1048">
            <v>0</v>
          </cell>
          <cell r="AM1048">
            <v>0</v>
          </cell>
          <cell r="AN1048" t="str">
            <v xml:space="preserve">Exceptional </v>
          </cell>
          <cell r="AO1048" t="str">
            <v>EX3</v>
          </cell>
          <cell r="AP1048">
            <v>113.89636954589969</v>
          </cell>
          <cell r="AQ1048" t="str">
            <v/>
          </cell>
          <cell r="AR1048">
            <v>0</v>
          </cell>
          <cell r="AS1048">
            <v>1.2749999999999999</v>
          </cell>
          <cell r="AT1048">
            <v>0</v>
          </cell>
          <cell r="AU1048">
            <v>0</v>
          </cell>
          <cell r="AV1048">
            <v>0</v>
          </cell>
          <cell r="AW1048">
            <v>577.42999999999995</v>
          </cell>
          <cell r="AX1048">
            <v>0</v>
          </cell>
          <cell r="AY1048">
            <v>577.42999999999995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1.55</v>
          </cell>
          <cell r="BE1048">
            <v>0</v>
          </cell>
          <cell r="BF1048">
            <v>0</v>
          </cell>
          <cell r="BG1048">
            <v>0</v>
          </cell>
          <cell r="BH1048">
            <v>1283.3459773070158</v>
          </cell>
          <cell r="BI1048" t="str">
            <v/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</row>
        <row r="1049">
          <cell r="A1049">
            <v>8635</v>
          </cell>
          <cell r="B1049" t="str">
            <v>Vandevenne</v>
          </cell>
          <cell r="C1049" t="str">
            <v>Geert</v>
          </cell>
          <cell r="D1049" t="str">
            <v>Innovation Technology</v>
          </cell>
          <cell r="E1049">
            <v>5128</v>
          </cell>
          <cell r="F1049" t="str">
            <v>Core Banking Services</v>
          </cell>
          <cell r="G1049">
            <v>5176</v>
          </cell>
          <cell r="H1049" t="str">
            <v>Credits Guarantees &amp; Communication Mgt</v>
          </cell>
          <cell r="I1049">
            <v>12139</v>
          </cell>
          <cell r="J1049" t="str">
            <v>EX2</v>
          </cell>
          <cell r="K1049" t="str">
            <v>EX2</v>
          </cell>
          <cell r="L1049" t="str">
            <v>COMP_327</v>
          </cell>
          <cell r="M1049" t="str">
            <v>Functional Analyst</v>
          </cell>
          <cell r="N1049" t="str">
            <v>Cadre Col II</v>
          </cell>
          <cell r="O1049" t="str">
            <v/>
          </cell>
          <cell r="P1049">
            <v>69945.216</v>
          </cell>
          <cell r="Q1049">
            <v>10145.050666666668</v>
          </cell>
          <cell r="R1049">
            <v>104.49</v>
          </cell>
          <cell r="S1049">
            <v>0</v>
          </cell>
          <cell r="T1049">
            <v>5191.4595555555561</v>
          </cell>
          <cell r="U1049">
            <v>2135.2453333333333</v>
          </cell>
          <cell r="V1049">
            <v>87416.971555555559</v>
          </cell>
          <cell r="W1049">
            <v>130.59076631974372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1.1000000000000001</v>
          </cell>
          <cell r="AE1049" t="str">
            <v>Job Level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 t="str">
            <v>Job Level</v>
          </cell>
          <cell r="AK1049">
            <v>48.94</v>
          </cell>
          <cell r="AL1049">
            <v>0</v>
          </cell>
          <cell r="AM1049">
            <v>0</v>
          </cell>
          <cell r="AN1049" t="str">
            <v>Job Level</v>
          </cell>
          <cell r="AO1049" t="str">
            <v>EX2</v>
          </cell>
          <cell r="AP1049">
            <v>49.640000000000327</v>
          </cell>
          <cell r="AQ1049" t="str">
            <v/>
          </cell>
          <cell r="AR1049">
            <v>0</v>
          </cell>
          <cell r="AS1049">
            <v>1.25</v>
          </cell>
          <cell r="AT1049">
            <v>0</v>
          </cell>
          <cell r="AU1049">
            <v>0</v>
          </cell>
          <cell r="AV1049">
            <v>0</v>
          </cell>
          <cell r="AW1049">
            <v>443.72</v>
          </cell>
          <cell r="AX1049">
            <v>0</v>
          </cell>
          <cell r="AY1049">
            <v>443.72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1.1000000000000001</v>
          </cell>
          <cell r="BE1049">
            <v>0</v>
          </cell>
          <cell r="BF1049">
            <v>0</v>
          </cell>
          <cell r="BG1049">
            <v>0</v>
          </cell>
          <cell r="BH1049">
            <v>195.13726153834432</v>
          </cell>
          <cell r="BI1049" t="str">
            <v/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</row>
        <row r="1050">
          <cell r="A1050">
            <v>8636</v>
          </cell>
          <cell r="B1050" t="str">
            <v>Mary</v>
          </cell>
          <cell r="C1050" t="str">
            <v>Roane</v>
          </cell>
          <cell r="D1050" t="str">
            <v>Innovation Technology</v>
          </cell>
          <cell r="E1050">
            <v>5128</v>
          </cell>
          <cell r="F1050" t="str">
            <v>Core Banking Services</v>
          </cell>
          <cell r="G1050">
            <v>5176</v>
          </cell>
          <cell r="H1050" t="str">
            <v>Payments Accounts &amp; External Connections</v>
          </cell>
          <cell r="I1050">
            <v>5168</v>
          </cell>
          <cell r="J1050" t="str">
            <v>EX1</v>
          </cell>
          <cell r="K1050" t="str">
            <v>EX1</v>
          </cell>
          <cell r="L1050" t="str">
            <v>COMP_333</v>
          </cell>
          <cell r="M1050" t="str">
            <v>Technical Designer</v>
          </cell>
          <cell r="N1050" t="str">
            <v>Cadre Col II</v>
          </cell>
          <cell r="O1050" t="str">
            <v/>
          </cell>
          <cell r="P1050">
            <v>60314.142</v>
          </cell>
          <cell r="Q1050">
            <v>8555.405999999999</v>
          </cell>
          <cell r="R1050">
            <v>106.43</v>
          </cell>
          <cell r="S1050">
            <v>0</v>
          </cell>
          <cell r="T1050">
            <v>3093.6939999999995</v>
          </cell>
          <cell r="U1050">
            <v>1807.9924999999998</v>
          </cell>
          <cell r="V1050">
            <v>73771.234499999991</v>
          </cell>
          <cell r="W1050">
            <v>130.17631068738407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1.25</v>
          </cell>
          <cell r="AE1050" t="str">
            <v>Job Level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 t="str">
            <v>Job Level</v>
          </cell>
          <cell r="AK1050">
            <v>40.26</v>
          </cell>
          <cell r="AL1050">
            <v>0</v>
          </cell>
          <cell r="AM1050">
            <v>0</v>
          </cell>
          <cell r="AN1050" t="str">
            <v>Job Level</v>
          </cell>
          <cell r="AO1050" t="str">
            <v>EX1</v>
          </cell>
          <cell r="AP1050">
            <v>40.789999999999964</v>
          </cell>
          <cell r="AQ1050" t="str">
            <v/>
          </cell>
          <cell r="AR1050">
            <v>0</v>
          </cell>
          <cell r="AS1050">
            <v>1.1499999999999999</v>
          </cell>
          <cell r="AT1050">
            <v>0</v>
          </cell>
          <cell r="AU1050">
            <v>0</v>
          </cell>
          <cell r="AV1050">
            <v>0</v>
          </cell>
          <cell r="AW1050">
            <v>178.99</v>
          </cell>
          <cell r="AX1050">
            <v>0</v>
          </cell>
          <cell r="AY1050">
            <v>178.99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1.25</v>
          </cell>
          <cell r="BE1050">
            <v>0</v>
          </cell>
          <cell r="BF1050">
            <v>0</v>
          </cell>
          <cell r="BG1050">
            <v>0</v>
          </cell>
          <cell r="BH1050">
            <v>265.92581036190001</v>
          </cell>
          <cell r="BI1050" t="str">
            <v/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</row>
        <row r="1051">
          <cell r="A1051">
            <v>8637</v>
          </cell>
          <cell r="B1051" t="str">
            <v>Verschuere</v>
          </cell>
          <cell r="C1051" t="str">
            <v>Jean-Michel</v>
          </cell>
          <cell r="D1051" t="str">
            <v>Innovation Technology</v>
          </cell>
          <cell r="E1051">
            <v>5128</v>
          </cell>
          <cell r="F1051" t="str">
            <v>Core Banking Services</v>
          </cell>
          <cell r="G1051">
            <v>5176</v>
          </cell>
          <cell r="H1051" t="str">
            <v>PWB &amp; Origination RCB</v>
          </cell>
          <cell r="I1051">
            <v>5183</v>
          </cell>
          <cell r="J1051" t="str">
            <v>EX1</v>
          </cell>
          <cell r="K1051" t="str">
            <v>EX1</v>
          </cell>
          <cell r="L1051" t="str">
            <v>COMP_333</v>
          </cell>
          <cell r="M1051" t="str">
            <v>Technical Designer</v>
          </cell>
          <cell r="N1051" t="str">
            <v>Cadre Col II</v>
          </cell>
          <cell r="O1051" t="str">
            <v/>
          </cell>
          <cell r="P1051">
            <v>55030.631999999991</v>
          </cell>
          <cell r="Q1051">
            <v>7803.2039999999988</v>
          </cell>
          <cell r="R1051">
            <v>97.11</v>
          </cell>
          <cell r="S1051">
            <v>0</v>
          </cell>
          <cell r="T1051">
            <v>2917.6589999999997</v>
          </cell>
          <cell r="U1051">
            <v>1807.9924999999998</v>
          </cell>
          <cell r="V1051">
            <v>67559.487499999988</v>
          </cell>
          <cell r="W1051">
            <v>119.21908930875081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1.1499999999999999</v>
          </cell>
          <cell r="AE1051" t="str">
            <v>Job Level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 t="str">
            <v>Job Level</v>
          </cell>
          <cell r="AK1051">
            <v>40.17</v>
          </cell>
          <cell r="AL1051">
            <v>0</v>
          </cell>
          <cell r="AM1051">
            <v>0</v>
          </cell>
          <cell r="AN1051" t="str">
            <v>Job Level</v>
          </cell>
          <cell r="AO1051" t="str">
            <v>EX1</v>
          </cell>
          <cell r="AP1051">
            <v>40.744950745833194</v>
          </cell>
          <cell r="AQ1051" t="str">
            <v/>
          </cell>
          <cell r="AR1051">
            <v>0</v>
          </cell>
          <cell r="AS1051">
            <v>0.85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1.1499999999999999</v>
          </cell>
          <cell r="BE1051">
            <v>0</v>
          </cell>
          <cell r="BF1051">
            <v>0</v>
          </cell>
          <cell r="BG1051">
            <v>0</v>
          </cell>
          <cell r="BH1051">
            <v>213.9545161668749</v>
          </cell>
          <cell r="BI1051" t="str">
            <v/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</row>
        <row r="1052">
          <cell r="A1052">
            <v>8646</v>
          </cell>
          <cell r="B1052" t="str">
            <v>Van de Velde</v>
          </cell>
          <cell r="C1052" t="str">
            <v>Wim</v>
          </cell>
          <cell r="D1052" t="str">
            <v>Innovation Technology</v>
          </cell>
          <cell r="E1052">
            <v>5128</v>
          </cell>
          <cell r="F1052" t="str">
            <v>Strategy &amp; Architecture</v>
          </cell>
          <cell r="G1052">
            <v>10978</v>
          </cell>
          <cell r="H1052" t="str">
            <v>Workplace &amp; Collaboration</v>
          </cell>
          <cell r="I1052">
            <v>12531</v>
          </cell>
          <cell r="J1052" t="str">
            <v>EX3</v>
          </cell>
          <cell r="K1052" t="str">
            <v>EX3</v>
          </cell>
          <cell r="L1052" t="str">
            <v>COMP_697</v>
          </cell>
          <cell r="M1052" t="str">
            <v>Technical architect</v>
          </cell>
          <cell r="N1052" t="str">
            <v>Cadre Col II</v>
          </cell>
          <cell r="O1052" t="str">
            <v/>
          </cell>
          <cell r="P1052">
            <v>75038.96160000001</v>
          </cell>
          <cell r="Q1052">
            <v>10972.857599999999</v>
          </cell>
          <cell r="R1052">
            <v>94.75</v>
          </cell>
          <cell r="S1052">
            <v>0</v>
          </cell>
          <cell r="T1052">
            <v>5101.2212</v>
          </cell>
          <cell r="U1052">
            <v>3157.7772</v>
          </cell>
          <cell r="V1052">
            <v>94270.817600000009</v>
          </cell>
          <cell r="W1052">
            <v>119.03362969244499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.2250000000000001</v>
          </cell>
          <cell r="AE1052" t="str">
            <v>Job Level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 t="str">
            <v>Above Job level</v>
          </cell>
          <cell r="AK1052">
            <v>84.23</v>
          </cell>
          <cell r="AL1052">
            <v>0</v>
          </cell>
          <cell r="AM1052">
            <v>0</v>
          </cell>
          <cell r="AN1052" t="str">
            <v>Job Level</v>
          </cell>
          <cell r="AO1052" t="str">
            <v>EX3</v>
          </cell>
          <cell r="AP1052">
            <v>56.948184772950299</v>
          </cell>
          <cell r="AQ1052" t="str">
            <v/>
          </cell>
          <cell r="AR1052">
            <v>0</v>
          </cell>
          <cell r="AS1052">
            <v>1.5</v>
          </cell>
          <cell r="AT1052">
            <v>0</v>
          </cell>
          <cell r="AU1052">
            <v>0</v>
          </cell>
          <cell r="AV1052">
            <v>0</v>
          </cell>
          <cell r="AW1052">
            <v>1207.69</v>
          </cell>
          <cell r="AX1052">
            <v>0</v>
          </cell>
          <cell r="AY1052">
            <v>1207.69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1.2250000000000001</v>
          </cell>
          <cell r="BE1052">
            <v>0</v>
          </cell>
          <cell r="BF1052">
            <v>0</v>
          </cell>
          <cell r="BG1052">
            <v>0</v>
          </cell>
          <cell r="BH1052">
            <v>438.99640955932648</v>
          </cell>
          <cell r="BI1052" t="str">
            <v/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</row>
        <row r="1053">
          <cell r="A1053">
            <v>8647</v>
          </cell>
          <cell r="B1053" t="str">
            <v>De Win</v>
          </cell>
          <cell r="C1053" t="str">
            <v>Geoffroy</v>
          </cell>
          <cell r="D1053" t="str">
            <v>Customer Loan Services</v>
          </cell>
          <cell r="E1053">
            <v>5560</v>
          </cell>
          <cell r="F1053" t="str">
            <v>Business &amp; Corporate loans</v>
          </cell>
          <cell r="G1053">
            <v>5594</v>
          </cell>
          <cell r="H1053" t="str">
            <v>Analyse</v>
          </cell>
          <cell r="I1053">
            <v>10582</v>
          </cell>
          <cell r="J1053" t="str">
            <v>EX1</v>
          </cell>
          <cell r="K1053" t="str">
            <v>EX2</v>
          </cell>
          <cell r="L1053" t="str">
            <v>COMP_873</v>
          </cell>
          <cell r="M1053" t="str">
            <v>Principal Credit Analyst</v>
          </cell>
          <cell r="N1053" t="str">
            <v>Cadre Col II</v>
          </cell>
          <cell r="O1053" t="str">
            <v xml:space="preserve">Stage band sup / </v>
          </cell>
          <cell r="P1053">
            <v>48639.820799999994</v>
          </cell>
          <cell r="Q1053">
            <v>6878.7071999999998</v>
          </cell>
          <cell r="R1053">
            <v>85.8</v>
          </cell>
          <cell r="S1053">
            <v>0</v>
          </cell>
          <cell r="T1053">
            <v>2558.16</v>
          </cell>
          <cell r="U1053">
            <v>1808.0247999999999</v>
          </cell>
          <cell r="V1053">
            <v>59884.712799999994</v>
          </cell>
          <cell r="W1053">
            <v>105.63584062875493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1</v>
          </cell>
          <cell r="AE1053" t="str">
            <v>Job Level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 t="str">
            <v>Job Level</v>
          </cell>
          <cell r="AK1053">
            <v>0</v>
          </cell>
          <cell r="AL1053">
            <v>0</v>
          </cell>
          <cell r="AM1053">
            <v>0</v>
          </cell>
          <cell r="AN1053" t="str">
            <v>Job Level</v>
          </cell>
          <cell r="AO1053" t="str">
            <v>EX1</v>
          </cell>
          <cell r="AP1053">
            <v>186.24495074583319</v>
          </cell>
          <cell r="AQ1053">
            <v>0</v>
          </cell>
          <cell r="AR1053">
            <v>0</v>
          </cell>
          <cell r="AS1053">
            <v>0.92500000000000004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1</v>
          </cell>
          <cell r="BE1053">
            <v>0</v>
          </cell>
          <cell r="BF1053">
            <v>0</v>
          </cell>
          <cell r="BG1053">
            <v>0</v>
          </cell>
          <cell r="BH1053">
            <v>111.35470809285597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</row>
        <row r="1054">
          <cell r="A1054">
            <v>8650</v>
          </cell>
          <cell r="B1054" t="str">
            <v>Jeanne</v>
          </cell>
          <cell r="C1054" t="str">
            <v>Nathalie</v>
          </cell>
          <cell r="D1054" t="str">
            <v>Innovation Technology</v>
          </cell>
          <cell r="E1054">
            <v>5128</v>
          </cell>
          <cell r="F1054" t="str">
            <v>Support for TFM, CRO, CFO, HR</v>
          </cell>
          <cell r="G1054">
            <v>5196</v>
          </cell>
          <cell r="H1054" t="str">
            <v>Human Resources &amp; Logistics</v>
          </cell>
          <cell r="I1054">
            <v>8852</v>
          </cell>
          <cell r="J1054" t="str">
            <v>BAREM04B</v>
          </cell>
          <cell r="K1054">
            <v>0</v>
          </cell>
          <cell r="L1054">
            <v>0</v>
          </cell>
          <cell r="M1054">
            <v>0</v>
          </cell>
          <cell r="N1054" t="str">
            <v>Employé Dexia-Old</v>
          </cell>
          <cell r="O1054" t="str">
            <v/>
          </cell>
          <cell r="P1054">
            <v>51127.695999999996</v>
          </cell>
          <cell r="Q1054">
            <v>7423.2266666666674</v>
          </cell>
          <cell r="R1054">
            <v>0</v>
          </cell>
          <cell r="S1054">
            <v>0</v>
          </cell>
          <cell r="T1054">
            <v>4100.116</v>
          </cell>
          <cell r="U1054">
            <v>645.56933333333325</v>
          </cell>
          <cell r="V1054">
            <v>63296.608</v>
          </cell>
          <cell r="W1054" t="str">
            <v>-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1.1499999999999999</v>
          </cell>
          <cell r="AE1054" t="str">
            <v>Job Level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 t="str">
            <v>Job Level</v>
          </cell>
          <cell r="AO1054">
            <v>0</v>
          </cell>
          <cell r="AP1054">
            <v>0</v>
          </cell>
          <cell r="AQ1054" t="str">
            <v/>
          </cell>
          <cell r="AR1054">
            <v>0</v>
          </cell>
          <cell r="AS1054">
            <v>1.1499999999999999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1.1499999999999999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 t="str">
            <v/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</row>
        <row r="1055">
          <cell r="A1055">
            <v>8655</v>
          </cell>
          <cell r="B1055" t="str">
            <v>Vandermosten</v>
          </cell>
          <cell r="C1055" t="str">
            <v>Véronique</v>
          </cell>
          <cell r="D1055" t="str">
            <v>Customer Loan Services</v>
          </cell>
          <cell r="E1055">
            <v>5560</v>
          </cell>
          <cell r="F1055" t="str">
            <v>Loanprocesses CSIT</v>
          </cell>
          <cell r="G1055">
            <v>5564</v>
          </cell>
          <cell r="H1055" t="str">
            <v>Inspection crédits &amp; compliance</v>
          </cell>
          <cell r="I1055">
            <v>11591</v>
          </cell>
          <cell r="J1055" t="str">
            <v>EX2</v>
          </cell>
          <cell r="K1055" t="str">
            <v>EX2</v>
          </cell>
          <cell r="L1055" t="str">
            <v>COMP_1339</v>
          </cell>
          <cell r="M1055" t="str">
            <v>Inspec. Crédits, Comp &amp; ORM Crédits OPS</v>
          </cell>
          <cell r="N1055" t="str">
            <v>Cadre Col II</v>
          </cell>
          <cell r="O1055" t="str">
            <v xml:space="preserve">Herkop&amp;Herweg / </v>
          </cell>
          <cell r="P1055">
            <v>87576.288</v>
          </cell>
          <cell r="Q1055">
            <v>12761.995200000001</v>
          </cell>
          <cell r="R1055">
            <v>130.84</v>
          </cell>
          <cell r="S1055">
            <v>0</v>
          </cell>
          <cell r="T1055">
            <v>6369.7735999999995</v>
          </cell>
          <cell r="U1055">
            <v>2135.2883999999999</v>
          </cell>
          <cell r="V1055">
            <v>108843.34520000001</v>
          </cell>
          <cell r="W1055">
            <v>162.61323254495557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1.375</v>
          </cell>
          <cell r="AE1055" t="str">
            <v>Above Job level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 t="str">
            <v>Above Job level</v>
          </cell>
          <cell r="AK1055">
            <v>59.59</v>
          </cell>
          <cell r="AL1055">
            <v>0</v>
          </cell>
          <cell r="AM1055">
            <v>0</v>
          </cell>
          <cell r="AN1055" t="str">
            <v>Above Job level</v>
          </cell>
          <cell r="AO1055" t="str">
            <v>EX2</v>
          </cell>
          <cell r="AP1055">
            <v>60.380000000000109</v>
          </cell>
          <cell r="AQ1055">
            <v>0</v>
          </cell>
          <cell r="AR1055">
            <v>0</v>
          </cell>
          <cell r="AS1055">
            <v>1.325</v>
          </cell>
          <cell r="AT1055">
            <v>0</v>
          </cell>
          <cell r="AU1055">
            <v>0</v>
          </cell>
          <cell r="AV1055">
            <v>0</v>
          </cell>
          <cell r="AW1055">
            <v>585.14</v>
          </cell>
          <cell r="AX1055">
            <v>750</v>
          </cell>
          <cell r="AY1055">
            <v>1335.1399999999999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1.375</v>
          </cell>
          <cell r="BE1055">
            <v>0</v>
          </cell>
          <cell r="BF1055">
            <v>0</v>
          </cell>
          <cell r="BG1055">
            <v>0</v>
          </cell>
          <cell r="BH1055">
            <v>640.41315897544212</v>
          </cell>
          <cell r="BI1055">
            <v>100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</row>
        <row r="1056">
          <cell r="A1056">
            <v>8667</v>
          </cell>
          <cell r="B1056" t="str">
            <v>de Wespin</v>
          </cell>
          <cell r="C1056" t="str">
            <v>Geneviève</v>
          </cell>
          <cell r="D1056" t="str">
            <v>Innovation Technology</v>
          </cell>
          <cell r="E1056">
            <v>5128</v>
          </cell>
          <cell r="F1056" t="str">
            <v>Core Banking Services</v>
          </cell>
          <cell r="G1056">
            <v>5176</v>
          </cell>
          <cell r="H1056" t="str">
            <v>Referential Services</v>
          </cell>
          <cell r="I1056">
            <v>5185</v>
          </cell>
          <cell r="J1056" t="str">
            <v>BAREM05</v>
          </cell>
          <cell r="K1056">
            <v>0</v>
          </cell>
          <cell r="L1056">
            <v>0</v>
          </cell>
          <cell r="M1056">
            <v>0</v>
          </cell>
          <cell r="N1056" t="str">
            <v>Employé Dexia-Old</v>
          </cell>
          <cell r="O1056" t="str">
            <v/>
          </cell>
          <cell r="P1056">
            <v>54111.355199999998</v>
          </cell>
          <cell r="Q1056">
            <v>8013.326399999999</v>
          </cell>
          <cell r="R1056">
            <v>0</v>
          </cell>
          <cell r="S1056">
            <v>0</v>
          </cell>
          <cell r="T1056">
            <v>5479.9431999999997</v>
          </cell>
          <cell r="U1056">
            <v>645.61239999999998</v>
          </cell>
          <cell r="V1056">
            <v>68250.237199999989</v>
          </cell>
          <cell r="W1056" t="str">
            <v>-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.2749999999999999</v>
          </cell>
          <cell r="AE1056" t="str">
            <v>Above Job level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 t="str">
            <v>Above Job level</v>
          </cell>
          <cell r="AO1056">
            <v>0</v>
          </cell>
          <cell r="AP1056">
            <v>0</v>
          </cell>
          <cell r="AQ1056" t="str">
            <v/>
          </cell>
          <cell r="AR1056">
            <v>0</v>
          </cell>
          <cell r="AS1056">
            <v>1.3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1.2749999999999999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 t="str">
            <v/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</row>
        <row r="1057">
          <cell r="A1057">
            <v>8676</v>
          </cell>
          <cell r="B1057" t="str">
            <v>Colpaert</v>
          </cell>
          <cell r="C1057" t="str">
            <v>Koert</v>
          </cell>
          <cell r="D1057" t="str">
            <v>Compliance officer</v>
          </cell>
          <cell r="E1057">
            <v>5059</v>
          </cell>
          <cell r="F1057" t="str">
            <v>Risk Monitoring / Privacy &amp; Deontology</v>
          </cell>
          <cell r="G1057">
            <v>5826</v>
          </cell>
          <cell r="H1057" t="str">
            <v>Risk Monitoring / Privacy &amp; Deontology</v>
          </cell>
          <cell r="I1057">
            <v>5826</v>
          </cell>
          <cell r="J1057" t="str">
            <v>EX4</v>
          </cell>
          <cell r="K1057" t="str">
            <v>EX4</v>
          </cell>
          <cell r="L1057" t="str">
            <v>COMP_1029</v>
          </cell>
          <cell r="M1057" t="str">
            <v>Responsable de service Compliance</v>
          </cell>
          <cell r="N1057" t="str">
            <v>Cadre Col II</v>
          </cell>
          <cell r="O1057" t="str">
            <v/>
          </cell>
          <cell r="P1057">
            <v>96768.916799999992</v>
          </cell>
          <cell r="Q1057">
            <v>14057.5296</v>
          </cell>
          <cell r="R1057">
            <v>102.84</v>
          </cell>
          <cell r="S1057">
            <v>0</v>
          </cell>
          <cell r="T1057">
            <v>6866.5676000000003</v>
          </cell>
          <cell r="U1057">
            <v>4501.8447999999999</v>
          </cell>
          <cell r="V1057">
            <v>122194.85879999999</v>
          </cell>
          <cell r="W1057">
            <v>129.86111340859816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1.175</v>
          </cell>
          <cell r="AE1057" t="str">
            <v>Job Level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 t="str">
            <v>Job Level</v>
          </cell>
          <cell r="AK1057">
            <v>33.520000000000003</v>
          </cell>
          <cell r="AL1057">
            <v>0</v>
          </cell>
          <cell r="AM1057">
            <v>0</v>
          </cell>
          <cell r="AN1057" t="str">
            <v>Job Level</v>
          </cell>
          <cell r="AO1057" t="str">
            <v>EX4</v>
          </cell>
          <cell r="AP1057">
            <v>34.89146951793191</v>
          </cell>
          <cell r="AQ1057">
            <v>0</v>
          </cell>
          <cell r="AR1057">
            <v>0</v>
          </cell>
          <cell r="AS1057">
            <v>1.08</v>
          </cell>
          <cell r="AT1057">
            <v>0</v>
          </cell>
          <cell r="AU1057">
            <v>0</v>
          </cell>
          <cell r="AV1057">
            <v>0</v>
          </cell>
          <cell r="AW1057">
            <v>286.16000000000003</v>
          </cell>
          <cell r="AX1057">
            <v>0</v>
          </cell>
          <cell r="AY1057">
            <v>286.16000000000003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1.175</v>
          </cell>
          <cell r="BE1057">
            <v>0</v>
          </cell>
          <cell r="BF1057">
            <v>0</v>
          </cell>
          <cell r="BG1057">
            <v>0</v>
          </cell>
          <cell r="BH1057">
            <v>504.35545007636318</v>
          </cell>
          <cell r="BI1057">
            <v>300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</row>
        <row r="1058">
          <cell r="A1058">
            <v>8678</v>
          </cell>
          <cell r="B1058" t="str">
            <v>Harte</v>
          </cell>
          <cell r="C1058" t="str">
            <v>Yves</v>
          </cell>
          <cell r="D1058" t="str">
            <v>Auditeur Général</v>
          </cell>
          <cell r="E1058">
            <v>4755</v>
          </cell>
          <cell r="F1058" t="str">
            <v>Domain Group 1</v>
          </cell>
          <cell r="G1058">
            <v>9898</v>
          </cell>
          <cell r="H1058" t="str">
            <v>Domain Group 1</v>
          </cell>
          <cell r="I1058">
            <v>9898</v>
          </cell>
          <cell r="J1058" t="str">
            <v>EX3</v>
          </cell>
          <cell r="K1058" t="str">
            <v>EX3</v>
          </cell>
          <cell r="L1058" t="str">
            <v>COMP_33</v>
          </cell>
          <cell r="M1058" t="str">
            <v>Expert Auditor</v>
          </cell>
          <cell r="N1058" t="str">
            <v>Cadre Col II</v>
          </cell>
          <cell r="O1058" t="str">
            <v/>
          </cell>
          <cell r="P1058">
            <v>78549.167999999991</v>
          </cell>
          <cell r="Q1058">
            <v>11441.822400000001</v>
          </cell>
          <cell r="R1058">
            <v>99.15</v>
          </cell>
          <cell r="S1058">
            <v>0</v>
          </cell>
          <cell r="T1058">
            <v>6103.3832000000002</v>
          </cell>
          <cell r="U1058">
            <v>3157.7772</v>
          </cell>
          <cell r="V1058">
            <v>99252.150799999989</v>
          </cell>
          <cell r="W1058">
            <v>125.28268602183032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1.5</v>
          </cell>
          <cell r="AE1058" t="str">
            <v>Above Job level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 t="str">
            <v xml:space="preserve">Exceptional </v>
          </cell>
          <cell r="AK1058">
            <v>112.85000000000002</v>
          </cell>
          <cell r="AL1058">
            <v>165.25</v>
          </cell>
          <cell r="AM1058">
            <v>0</v>
          </cell>
          <cell r="AN1058" t="str">
            <v>Above Job level</v>
          </cell>
          <cell r="AO1058" t="str">
            <v>EX3</v>
          </cell>
          <cell r="AP1058">
            <v>88.094691932146816</v>
          </cell>
          <cell r="AQ1058">
            <v>0</v>
          </cell>
          <cell r="AR1058">
            <v>0</v>
          </cell>
          <cell r="AS1058">
            <v>1.55</v>
          </cell>
          <cell r="AT1058">
            <v>0</v>
          </cell>
          <cell r="AU1058">
            <v>0</v>
          </cell>
          <cell r="AV1058">
            <v>0</v>
          </cell>
          <cell r="AW1058">
            <v>1353.92</v>
          </cell>
          <cell r="AX1058">
            <v>400</v>
          </cell>
          <cell r="AY1058">
            <v>1753.92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1.5</v>
          </cell>
          <cell r="BE1058">
            <v>0</v>
          </cell>
          <cell r="BF1058">
            <v>0</v>
          </cell>
          <cell r="BG1058">
            <v>0</v>
          </cell>
          <cell r="BH1058">
            <v>1327.5433094433752</v>
          </cell>
          <cell r="BI1058">
            <v>75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</row>
        <row r="1059">
          <cell r="A1059">
            <v>8679</v>
          </cell>
          <cell r="B1059" t="str">
            <v>Mevisse</v>
          </cell>
          <cell r="C1059" t="str">
            <v>Corinne</v>
          </cell>
          <cell r="D1059" t="str">
            <v>Auditeur Général</v>
          </cell>
          <cell r="E1059">
            <v>4755</v>
          </cell>
          <cell r="F1059" t="str">
            <v>Domain Group 4</v>
          </cell>
          <cell r="G1059">
            <v>10965</v>
          </cell>
          <cell r="H1059" t="str">
            <v>Domain Group 4</v>
          </cell>
          <cell r="I1059">
            <v>10965</v>
          </cell>
          <cell r="J1059" t="str">
            <v>EX2</v>
          </cell>
          <cell r="K1059" t="str">
            <v>EX2</v>
          </cell>
          <cell r="L1059" t="str">
            <v>COMP_544</v>
          </cell>
          <cell r="M1059" t="str">
            <v>Auditeur</v>
          </cell>
          <cell r="N1059" t="str">
            <v>Cadre Col II</v>
          </cell>
          <cell r="O1059" t="str">
            <v/>
          </cell>
          <cell r="P1059">
            <v>76859.454000000012</v>
          </cell>
          <cell r="Q1059">
            <v>10902.84</v>
          </cell>
          <cell r="R1059">
            <v>114.81</v>
          </cell>
          <cell r="S1059">
            <v>0</v>
          </cell>
          <cell r="T1059">
            <v>2443.9794999999995</v>
          </cell>
          <cell r="U1059">
            <v>2135.3530000000001</v>
          </cell>
          <cell r="V1059">
            <v>92341.626500000013</v>
          </cell>
          <cell r="W1059">
            <v>137.93673499768809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1.125</v>
          </cell>
          <cell r="AE1059" t="str">
            <v>Job Level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 t="str">
            <v>Above Job level</v>
          </cell>
          <cell r="AK1059">
            <v>35.770000000000003</v>
          </cell>
          <cell r="AL1059">
            <v>0</v>
          </cell>
          <cell r="AM1059">
            <v>0</v>
          </cell>
          <cell r="AN1059" t="str">
            <v>Job Level</v>
          </cell>
          <cell r="AO1059" t="str">
            <v>EX2</v>
          </cell>
          <cell r="AP1059">
            <v>25.119999999999891</v>
          </cell>
          <cell r="AQ1059">
            <v>0</v>
          </cell>
          <cell r="AR1059">
            <v>0</v>
          </cell>
          <cell r="AS1059">
            <v>1.3</v>
          </cell>
          <cell r="AT1059">
            <v>0</v>
          </cell>
          <cell r="AU1059">
            <v>0</v>
          </cell>
          <cell r="AV1059">
            <v>0</v>
          </cell>
          <cell r="AW1059">
            <v>416.9</v>
          </cell>
          <cell r="AX1059">
            <v>0</v>
          </cell>
          <cell r="AY1059">
            <v>416.9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1.125</v>
          </cell>
          <cell r="BE1059">
            <v>0</v>
          </cell>
          <cell r="BF1059">
            <v>0</v>
          </cell>
          <cell r="BG1059">
            <v>0</v>
          </cell>
          <cell r="BH1059">
            <v>229.09881119405171</v>
          </cell>
          <cell r="BI1059">
            <v>75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</row>
        <row r="1060">
          <cell r="A1060">
            <v>8681</v>
          </cell>
          <cell r="B1060" t="str">
            <v>Cornez</v>
          </cell>
          <cell r="C1060" t="str">
            <v>Jean-Benoît</v>
          </cell>
          <cell r="D1060" t="str">
            <v>Customer, Account &amp; Payment Services</v>
          </cell>
          <cell r="E1060">
            <v>4952</v>
          </cell>
          <cell r="F1060" t="str">
            <v>Cards &amp; Financial Management</v>
          </cell>
          <cell r="G1060">
            <v>4957</v>
          </cell>
          <cell r="H1060" t="str">
            <v>Third Party Service Providers Management</v>
          </cell>
          <cell r="I1060">
            <v>9103</v>
          </cell>
          <cell r="J1060" t="str">
            <v>EX3</v>
          </cell>
          <cell r="K1060" t="str">
            <v>EX3</v>
          </cell>
          <cell r="L1060" t="str">
            <v>COMP_1020</v>
          </cell>
          <cell r="M1060" t="str">
            <v>Third Party Service Providers Mgt</v>
          </cell>
          <cell r="N1060" t="str">
            <v>Cadre Col II</v>
          </cell>
          <cell r="O1060" t="str">
            <v/>
          </cell>
          <cell r="P1060">
            <v>72261.364799999996</v>
          </cell>
          <cell r="Q1060">
            <v>10570.7088</v>
          </cell>
          <cell r="R1060">
            <v>91.24</v>
          </cell>
          <cell r="S1060">
            <v>0</v>
          </cell>
          <cell r="T1060">
            <v>5899.8263999999999</v>
          </cell>
          <cell r="U1060">
            <v>3157.7772</v>
          </cell>
          <cell r="V1060">
            <v>91889.677200000006</v>
          </cell>
          <cell r="W1060">
            <v>116.02346801686757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1.2250000000000001</v>
          </cell>
          <cell r="AE1060" t="str">
            <v>Job Level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 t="str">
            <v>Job Level</v>
          </cell>
          <cell r="AK1060">
            <v>56.15</v>
          </cell>
          <cell r="AL1060">
            <v>0</v>
          </cell>
          <cell r="AM1060">
            <v>0</v>
          </cell>
          <cell r="AN1060" t="str">
            <v>Job Level</v>
          </cell>
          <cell r="AO1060" t="str">
            <v>EX3</v>
          </cell>
          <cell r="AP1060">
            <v>56.948184772950299</v>
          </cell>
          <cell r="AQ1060">
            <v>0</v>
          </cell>
          <cell r="AR1060">
            <v>0</v>
          </cell>
          <cell r="AS1060">
            <v>1.1499999999999999</v>
          </cell>
          <cell r="AT1060">
            <v>0</v>
          </cell>
          <cell r="AU1060">
            <v>0</v>
          </cell>
          <cell r="AV1060">
            <v>0</v>
          </cell>
          <cell r="AW1060">
            <v>345.78</v>
          </cell>
          <cell r="AX1060">
            <v>0</v>
          </cell>
          <cell r="AY1060">
            <v>345.78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1.2250000000000001</v>
          </cell>
          <cell r="BE1060">
            <v>0</v>
          </cell>
          <cell r="BF1060">
            <v>0</v>
          </cell>
          <cell r="BG1060">
            <v>0</v>
          </cell>
          <cell r="BH1060">
            <v>438.99640955932648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</row>
        <row r="1061">
          <cell r="A1061">
            <v>8682</v>
          </cell>
          <cell r="B1061" t="str">
            <v>Mestdagh</v>
          </cell>
          <cell r="C1061" t="str">
            <v>Dominique</v>
          </cell>
          <cell r="D1061" t="str">
            <v>Customer Loan Services</v>
          </cell>
          <cell r="E1061">
            <v>5560</v>
          </cell>
          <cell r="F1061" t="str">
            <v>Loan department Center &amp; Coordination PC</v>
          </cell>
          <cell r="G1061">
            <v>7359</v>
          </cell>
          <cell r="H1061" t="str">
            <v>Public &amp; Social Banking Local Customers</v>
          </cell>
          <cell r="I1061">
            <v>5804</v>
          </cell>
          <cell r="J1061" t="str">
            <v>BAREM05</v>
          </cell>
          <cell r="K1061">
            <v>0</v>
          </cell>
          <cell r="L1061">
            <v>0</v>
          </cell>
          <cell r="M1061">
            <v>0</v>
          </cell>
          <cell r="N1061" t="str">
            <v>Employé Dexia-Old</v>
          </cell>
          <cell r="O1061" t="str">
            <v/>
          </cell>
          <cell r="P1061">
            <v>54566.260799999996</v>
          </cell>
          <cell r="Q1061">
            <v>8080.0032000000001</v>
          </cell>
          <cell r="R1061">
            <v>0</v>
          </cell>
          <cell r="S1061">
            <v>0</v>
          </cell>
          <cell r="T1061">
            <v>5330.9087999999992</v>
          </cell>
          <cell r="U1061">
            <v>645.61239999999998</v>
          </cell>
          <cell r="V1061">
            <v>68622.785199999998</v>
          </cell>
          <cell r="W1061" t="str">
            <v>-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1.2</v>
          </cell>
          <cell r="AE1061" t="str">
            <v>Job Level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 t="str">
            <v>Job Level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1.175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1.2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</row>
        <row r="1062">
          <cell r="A1062">
            <v>8694</v>
          </cell>
          <cell r="B1062" t="str">
            <v>Martens</v>
          </cell>
          <cell r="C1062" t="str">
            <v>Marc</v>
          </cell>
          <cell r="D1062" t="str">
            <v>Marketing PCB</v>
          </cell>
          <cell r="E1062">
            <v>5022</v>
          </cell>
          <cell r="F1062" t="str">
            <v>Corporate Office PCB transversal</v>
          </cell>
          <cell r="G1062">
            <v>11769</v>
          </cell>
          <cell r="H1062" t="str">
            <v>Project Office PCB</v>
          </cell>
          <cell r="I1062">
            <v>7322</v>
          </cell>
          <cell r="J1062" t="str">
            <v>EX4</v>
          </cell>
          <cell r="K1062" t="str">
            <v>EX4</v>
          </cell>
          <cell r="L1062" t="str">
            <v>COMP_1243</v>
          </cell>
          <cell r="M1062" t="str">
            <v>Chef de l'équipe de projet centrale</v>
          </cell>
          <cell r="N1062" t="str">
            <v>Cadre Col II</v>
          </cell>
          <cell r="O1062" t="str">
            <v/>
          </cell>
          <cell r="P1062">
            <v>79538.462400000004</v>
          </cell>
          <cell r="Q1062">
            <v>11355.518399999999</v>
          </cell>
          <cell r="R1062">
            <v>84.51</v>
          </cell>
          <cell r="S1062">
            <v>0</v>
          </cell>
          <cell r="T1062">
            <v>3129.3323999999998</v>
          </cell>
          <cell r="U1062">
            <v>4501.8447999999999</v>
          </cell>
          <cell r="V1062">
            <v>98525.15800000001</v>
          </cell>
          <cell r="W1062">
            <v>104.68345566836103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1.2749999999999999</v>
          </cell>
          <cell r="AE1062" t="str">
            <v>Above Job level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 t="str">
            <v>Above Job level</v>
          </cell>
          <cell r="AK1062">
            <v>100.64</v>
          </cell>
          <cell r="AL1062">
            <v>0</v>
          </cell>
          <cell r="AM1062">
            <v>0</v>
          </cell>
          <cell r="AN1062" t="str">
            <v>Above Job level</v>
          </cell>
          <cell r="AO1062" t="str">
            <v>EX4</v>
          </cell>
          <cell r="AP1062">
            <v>101.69995028414633</v>
          </cell>
          <cell r="AQ1062">
            <v>0</v>
          </cell>
          <cell r="AR1062">
            <v>0</v>
          </cell>
          <cell r="AS1062">
            <v>1.85</v>
          </cell>
          <cell r="AT1062">
            <v>0</v>
          </cell>
          <cell r="AU1062">
            <v>0</v>
          </cell>
          <cell r="AV1062">
            <v>0</v>
          </cell>
          <cell r="AW1062">
            <v>3632.8</v>
          </cell>
          <cell r="AX1062">
            <v>0</v>
          </cell>
          <cell r="AY1062">
            <v>3632.8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1.2749999999999999</v>
          </cell>
          <cell r="BE1062">
            <v>0</v>
          </cell>
          <cell r="BF1062">
            <v>0</v>
          </cell>
          <cell r="BG1062">
            <v>0</v>
          </cell>
          <cell r="BH1062">
            <v>626.46988992855711</v>
          </cell>
          <cell r="BI1062">
            <v>300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</row>
        <row r="1063">
          <cell r="A1063">
            <v>8698</v>
          </cell>
          <cell r="B1063" t="str">
            <v>Costanzo</v>
          </cell>
          <cell r="C1063" t="str">
            <v>Claire</v>
          </cell>
          <cell r="D1063" t="str">
            <v>Customer Care &amp; Contact Services</v>
          </cell>
          <cell r="E1063">
            <v>11554</v>
          </cell>
          <cell r="F1063" t="str">
            <v>Belfius Connect Servicing</v>
          </cell>
          <cell r="G1063">
            <v>4749</v>
          </cell>
          <cell r="H1063" t="str">
            <v>Customer+Accounts,Centr.Phone,Invest,VIP</v>
          </cell>
          <cell r="I1063">
            <v>8356</v>
          </cell>
          <cell r="J1063" t="str">
            <v>BAREM04A</v>
          </cell>
          <cell r="K1063">
            <v>0</v>
          </cell>
          <cell r="L1063">
            <v>0</v>
          </cell>
          <cell r="M1063">
            <v>0</v>
          </cell>
          <cell r="N1063" t="str">
            <v>Employé Dexia-Old</v>
          </cell>
          <cell r="O1063" t="str">
            <v/>
          </cell>
          <cell r="P1063">
            <v>47910.551999999996</v>
          </cell>
          <cell r="Q1063">
            <v>7134</v>
          </cell>
          <cell r="R1063">
            <v>0</v>
          </cell>
          <cell r="S1063">
            <v>0</v>
          </cell>
          <cell r="T1063">
            <v>5190.0608000000011</v>
          </cell>
          <cell r="U1063">
            <v>645.61239999999998</v>
          </cell>
          <cell r="V1063">
            <v>60880.225199999993</v>
          </cell>
          <cell r="W1063" t="str">
            <v>-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1.125</v>
          </cell>
          <cell r="AE1063" t="str">
            <v>Job Level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 t="str">
            <v>Job Level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1.325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1.125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</row>
        <row r="1064">
          <cell r="A1064">
            <v>8703</v>
          </cell>
          <cell r="B1064" t="str">
            <v>Balthazar</v>
          </cell>
          <cell r="C1064" t="str">
            <v>Dominique</v>
          </cell>
          <cell r="D1064" t="str">
            <v>Regional Commercial Director Centre - SO</v>
          </cell>
          <cell r="E1064">
            <v>6271</v>
          </cell>
          <cell r="F1064" t="str">
            <v>Secrétariat CE-O</v>
          </cell>
          <cell r="G1064">
            <v>8568</v>
          </cell>
          <cell r="H1064" t="str">
            <v>Concierge</v>
          </cell>
          <cell r="I1064">
            <v>8566</v>
          </cell>
          <cell r="J1064" t="str">
            <v>BAREM01A</v>
          </cell>
          <cell r="K1064">
            <v>0</v>
          </cell>
          <cell r="L1064">
            <v>0</v>
          </cell>
          <cell r="M1064">
            <v>0</v>
          </cell>
          <cell r="N1064" t="str">
            <v>Employé Dexia-Old</v>
          </cell>
          <cell r="O1064" t="str">
            <v/>
          </cell>
          <cell r="P1064">
            <v>39966.05999999999</v>
          </cell>
          <cell r="Q1064">
            <v>5365.29</v>
          </cell>
          <cell r="R1064">
            <v>0</v>
          </cell>
          <cell r="S1064">
            <v>0</v>
          </cell>
          <cell r="T1064">
            <v>2341.9114999999997</v>
          </cell>
          <cell r="U1064">
            <v>645.67699999999979</v>
          </cell>
          <cell r="V1064">
            <v>48318.938499999997</v>
          </cell>
          <cell r="W1064" t="str">
            <v>-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1</v>
          </cell>
          <cell r="AE1064" t="str">
            <v>Job Level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 t="str">
            <v>Job Level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.97499999999999998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1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</row>
        <row r="1065">
          <cell r="A1065">
            <v>8707</v>
          </cell>
          <cell r="B1065" t="str">
            <v>Chouak</v>
          </cell>
          <cell r="C1065" t="str">
            <v>Karim</v>
          </cell>
          <cell r="D1065" t="str">
            <v>Wealth Management</v>
          </cell>
          <cell r="E1065">
            <v>5313</v>
          </cell>
          <cell r="F1065" t="str">
            <v>Distribution Wealth Management</v>
          </cell>
          <cell r="G1065">
            <v>11666</v>
          </cell>
          <cell r="H1065" t="str">
            <v>South-East Direct</v>
          </cell>
          <cell r="I1065">
            <v>9843</v>
          </cell>
          <cell r="J1065" t="str">
            <v>EX4</v>
          </cell>
          <cell r="K1065" t="str">
            <v>EX4</v>
          </cell>
          <cell r="L1065" t="str">
            <v>COMP_1233</v>
          </cell>
          <cell r="M1065" t="str">
            <v>Private Wealth Manager Senior</v>
          </cell>
          <cell r="N1065" t="str">
            <v>Cadre Col II</v>
          </cell>
          <cell r="O1065" t="str">
            <v xml:space="preserve">Warrants / </v>
          </cell>
          <cell r="P1065">
            <v>69027.19200000001</v>
          </cell>
          <cell r="Q1065">
            <v>9975.2111999999997</v>
          </cell>
          <cell r="R1065">
            <v>73.290000000000006</v>
          </cell>
          <cell r="S1065">
            <v>1382.9568000000002</v>
          </cell>
          <cell r="T1065">
            <v>5115.3331999999991</v>
          </cell>
          <cell r="U1065">
            <v>4501.8447999999999</v>
          </cell>
          <cell r="V1065">
            <v>90002.538000000015</v>
          </cell>
          <cell r="W1065">
            <v>95.560688750311627</v>
          </cell>
          <cell r="X1065">
            <v>1105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1</v>
          </cell>
          <cell r="AE1065" t="str">
            <v>Job Level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 t="str">
            <v>Job Level</v>
          </cell>
          <cell r="AK1065">
            <v>69.7</v>
          </cell>
          <cell r="AL1065">
            <v>0</v>
          </cell>
          <cell r="AM1065">
            <v>0</v>
          </cell>
          <cell r="AN1065" t="str">
            <v>Job Level</v>
          </cell>
          <cell r="AO1065" t="str">
            <v>EX4</v>
          </cell>
          <cell r="AP1065">
            <v>67.799966856097853</v>
          </cell>
          <cell r="AQ1065">
            <v>0</v>
          </cell>
          <cell r="AR1065">
            <v>0</v>
          </cell>
          <cell r="AS1065">
            <v>1.25</v>
          </cell>
          <cell r="AT1065">
            <v>0</v>
          </cell>
          <cell r="AU1065">
            <v>0</v>
          </cell>
          <cell r="AV1065">
            <v>0</v>
          </cell>
          <cell r="AW1065">
            <v>761.43</v>
          </cell>
          <cell r="AX1065">
            <v>0</v>
          </cell>
          <cell r="AY1065">
            <v>761.43</v>
          </cell>
          <cell r="AZ1065">
            <v>1195</v>
          </cell>
          <cell r="BA1065">
            <v>8759.2381723784256</v>
          </cell>
          <cell r="BB1065">
            <v>11352.5</v>
          </cell>
          <cell r="BC1065">
            <v>0</v>
          </cell>
          <cell r="BD1065">
            <v>1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9947.7301419719115</v>
          </cell>
          <cell r="BN1065">
            <v>1330</v>
          </cell>
          <cell r="BO1065">
            <v>9947.7301419719115</v>
          </cell>
          <cell r="BP1065">
            <v>12635</v>
          </cell>
        </row>
        <row r="1066">
          <cell r="A1066">
            <v>8715</v>
          </cell>
          <cell r="B1066" t="str">
            <v>Parentani</v>
          </cell>
          <cell r="C1066" t="str">
            <v>Jean</v>
          </cell>
          <cell r="D1066" t="str">
            <v>Financial Markets</v>
          </cell>
          <cell r="E1066">
            <v>7746</v>
          </cell>
          <cell r="F1066" t="str">
            <v>Capital Markets Services</v>
          </cell>
          <cell r="G1066">
            <v>9480</v>
          </cell>
          <cell r="H1066" t="str">
            <v>Syndication &amp; new issues</v>
          </cell>
          <cell r="I1066">
            <v>11839</v>
          </cell>
          <cell r="J1066" t="str">
            <v>EX3</v>
          </cell>
          <cell r="K1066" t="str">
            <v>EX3</v>
          </cell>
          <cell r="L1066" t="str">
            <v>COMP_1414</v>
          </cell>
          <cell r="M1066" t="str">
            <v>Senior DCM Syndicator</v>
          </cell>
          <cell r="N1066" t="str">
            <v>Cadre Col II</v>
          </cell>
          <cell r="O1066" t="str">
            <v xml:space="preserve">Warrants / </v>
          </cell>
          <cell r="P1066">
            <v>82555.343999999997</v>
          </cell>
          <cell r="Q1066">
            <v>11710.2</v>
          </cell>
          <cell r="R1066">
            <v>104.23</v>
          </cell>
          <cell r="S1066">
            <v>14669.7556</v>
          </cell>
          <cell r="T1066">
            <v>3797.7048</v>
          </cell>
          <cell r="U1066">
            <v>3157.7772</v>
          </cell>
          <cell r="V1066">
            <v>115890.7816</v>
          </cell>
          <cell r="W1066">
            <v>146.31755596788503</v>
          </cell>
          <cell r="X1066">
            <v>1105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1.2</v>
          </cell>
          <cell r="AE1066" t="str">
            <v>Job Level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 t="str">
            <v>Job Level</v>
          </cell>
          <cell r="AK1066">
            <v>55.28</v>
          </cell>
          <cell r="AL1066">
            <v>0</v>
          </cell>
          <cell r="AM1066">
            <v>0</v>
          </cell>
          <cell r="AN1066" t="str">
            <v>Job Level</v>
          </cell>
          <cell r="AO1066" t="str">
            <v>EX3</v>
          </cell>
          <cell r="AP1066">
            <v>56.029999999999745</v>
          </cell>
          <cell r="AQ1066">
            <v>0</v>
          </cell>
          <cell r="AR1066">
            <v>0</v>
          </cell>
          <cell r="AS1066">
            <v>1.075</v>
          </cell>
          <cell r="AT1066">
            <v>0</v>
          </cell>
          <cell r="AU1066">
            <v>0</v>
          </cell>
          <cell r="AV1066">
            <v>0</v>
          </cell>
          <cell r="AW1066">
            <v>256.54000000000002</v>
          </cell>
          <cell r="AX1066">
            <v>0</v>
          </cell>
          <cell r="AY1066">
            <v>256.54000000000002</v>
          </cell>
          <cell r="AZ1066">
            <v>2105</v>
          </cell>
          <cell r="BA1066">
            <v>15429.45301494275</v>
          </cell>
          <cell r="BB1066">
            <v>19997.5</v>
          </cell>
          <cell r="BC1066">
            <v>0</v>
          </cell>
          <cell r="BD1066">
            <v>1.2</v>
          </cell>
          <cell r="BE1066">
            <v>0</v>
          </cell>
          <cell r="BF1066">
            <v>0</v>
          </cell>
          <cell r="BG1066">
            <v>0</v>
          </cell>
          <cell r="BH1066">
            <v>392.08071081600002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16701.715343626525</v>
          </cell>
          <cell r="BN1066">
            <v>2233</v>
          </cell>
          <cell r="BO1066">
            <v>16701.715343626525</v>
          </cell>
          <cell r="BP1066">
            <v>21213.5</v>
          </cell>
        </row>
        <row r="1067">
          <cell r="A1067">
            <v>8716</v>
          </cell>
          <cell r="B1067" t="str">
            <v>De Cock</v>
          </cell>
          <cell r="C1067" t="str">
            <v>Sabine</v>
          </cell>
          <cell r="D1067" t="str">
            <v>Innovation Technology</v>
          </cell>
          <cell r="E1067">
            <v>5128</v>
          </cell>
          <cell r="F1067" t="str">
            <v>Distribution, intelligence, Sales Platf.</v>
          </cell>
          <cell r="G1067">
            <v>5160</v>
          </cell>
          <cell r="H1067" t="str">
            <v>RCB Crosschannel Frontend Management</v>
          </cell>
          <cell r="I1067">
            <v>12488</v>
          </cell>
          <cell r="J1067" t="str">
            <v>BAREM05</v>
          </cell>
          <cell r="K1067">
            <v>0</v>
          </cell>
          <cell r="L1067">
            <v>0</v>
          </cell>
          <cell r="M1067">
            <v>0</v>
          </cell>
          <cell r="N1067" t="str">
            <v>Employé Dexia-Old</v>
          </cell>
          <cell r="O1067" t="str">
            <v/>
          </cell>
          <cell r="P1067">
            <v>56440.205999999998</v>
          </cell>
          <cell r="Q1067">
            <v>8345.91</v>
          </cell>
          <cell r="R1067">
            <v>0</v>
          </cell>
          <cell r="S1067">
            <v>0</v>
          </cell>
          <cell r="T1067">
            <v>5376.7489999999998</v>
          </cell>
          <cell r="U1067">
            <v>645.67699999999979</v>
          </cell>
          <cell r="V1067">
            <v>70808.541999999987</v>
          </cell>
          <cell r="W1067" t="str">
            <v>-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.85</v>
          </cell>
          <cell r="AE1067" t="str">
            <v>Job Level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 t="str">
            <v>Job Level</v>
          </cell>
          <cell r="AO1067">
            <v>0</v>
          </cell>
          <cell r="AP1067">
            <v>0</v>
          </cell>
          <cell r="AQ1067" t="str">
            <v/>
          </cell>
          <cell r="AR1067">
            <v>0</v>
          </cell>
          <cell r="AS1067">
            <v>1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.85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 t="str">
            <v/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</row>
        <row r="1068">
          <cell r="A1068">
            <v>8718</v>
          </cell>
          <cell r="B1068" t="str">
            <v>Reginster</v>
          </cell>
          <cell r="C1068" t="str">
            <v>Jean-Paul</v>
          </cell>
          <cell r="D1068" t="str">
            <v>ALM</v>
          </cell>
          <cell r="E1068">
            <v>5334</v>
          </cell>
          <cell r="F1068" t="str">
            <v>Liquidity</v>
          </cell>
          <cell r="G1068">
            <v>7958</v>
          </cell>
          <cell r="H1068" t="str">
            <v>Liquidity</v>
          </cell>
          <cell r="I1068">
            <v>7958</v>
          </cell>
          <cell r="J1068" t="str">
            <v>EX2</v>
          </cell>
          <cell r="K1068" t="str">
            <v>EX2</v>
          </cell>
          <cell r="L1068" t="str">
            <v>COMP_374</v>
          </cell>
          <cell r="M1068" t="str">
            <v>Senior Risk Manager</v>
          </cell>
          <cell r="N1068" t="str">
            <v>Cadre Col II</v>
          </cell>
          <cell r="O1068" t="str">
            <v/>
          </cell>
          <cell r="P1068">
            <v>73065.036000000007</v>
          </cell>
          <cell r="Q1068">
            <v>10714.572</v>
          </cell>
          <cell r="R1068">
            <v>109.18</v>
          </cell>
          <cell r="S1068">
            <v>0</v>
          </cell>
          <cell r="T1068">
            <v>6119.5259999999989</v>
          </cell>
          <cell r="U1068">
            <v>2135.3530000000001</v>
          </cell>
          <cell r="V1068">
            <v>92034.487000000008</v>
          </cell>
          <cell r="W1068">
            <v>137.5257693797619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1.085</v>
          </cell>
          <cell r="AE1068" t="str">
            <v>Job Level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 t="str">
            <v>Job Level</v>
          </cell>
          <cell r="AK1068">
            <v>23.93</v>
          </cell>
          <cell r="AL1068">
            <v>0</v>
          </cell>
          <cell r="AM1068">
            <v>0</v>
          </cell>
          <cell r="AN1068" t="str">
            <v>Job Level</v>
          </cell>
          <cell r="AO1068" t="str">
            <v>EX2</v>
          </cell>
          <cell r="AP1068">
            <v>24.893042988701382</v>
          </cell>
          <cell r="AQ1068">
            <v>0</v>
          </cell>
          <cell r="AR1068">
            <v>0</v>
          </cell>
          <cell r="AS1068">
            <v>1.075</v>
          </cell>
          <cell r="AT1068">
            <v>0</v>
          </cell>
          <cell r="AU1068">
            <v>0</v>
          </cell>
          <cell r="AV1068">
            <v>0</v>
          </cell>
          <cell r="AW1068">
            <v>175.07</v>
          </cell>
          <cell r="AX1068">
            <v>0</v>
          </cell>
          <cell r="AY1068">
            <v>175.07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1.085</v>
          </cell>
          <cell r="BE1068">
            <v>0</v>
          </cell>
          <cell r="BF1068">
            <v>0</v>
          </cell>
          <cell r="BG1068">
            <v>0</v>
          </cell>
          <cell r="BH1068">
            <v>192.81778390080984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</row>
        <row r="1069">
          <cell r="A1069">
            <v>8719</v>
          </cell>
          <cell r="B1069" t="str">
            <v>Morreel</v>
          </cell>
          <cell r="C1069" t="str">
            <v>Pascal</v>
          </cell>
          <cell r="D1069" t="str">
            <v>Innovation Technology</v>
          </cell>
          <cell r="E1069">
            <v>5128</v>
          </cell>
          <cell r="F1069" t="str">
            <v>Core Banking Services</v>
          </cell>
          <cell r="G1069">
            <v>5176</v>
          </cell>
          <cell r="H1069" t="str">
            <v>Securities transactions</v>
          </cell>
          <cell r="I1069">
            <v>5207</v>
          </cell>
          <cell r="J1069" t="str">
            <v>EX1</v>
          </cell>
          <cell r="K1069" t="str">
            <v>EX2</v>
          </cell>
          <cell r="L1069" t="str">
            <v>COMP_327</v>
          </cell>
          <cell r="M1069" t="str">
            <v>Functional Analyst</v>
          </cell>
          <cell r="N1069" t="str">
            <v>Cadre Col II</v>
          </cell>
          <cell r="O1069" t="str">
            <v xml:space="preserve">Stage band sup / </v>
          </cell>
          <cell r="P1069">
            <v>63301.478399999993</v>
          </cell>
          <cell r="Q1069">
            <v>9306.2159999999985</v>
          </cell>
          <cell r="R1069">
            <v>111.72</v>
          </cell>
          <cell r="S1069">
            <v>0</v>
          </cell>
          <cell r="T1069">
            <v>5717.3760000000002</v>
          </cell>
          <cell r="U1069">
            <v>1808.0247999999999</v>
          </cell>
          <cell r="V1069">
            <v>80133.095199999996</v>
          </cell>
          <cell r="W1069">
            <v>141.42591329658424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1.175</v>
          </cell>
          <cell r="AE1069" t="str">
            <v>Job Level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 t="str">
            <v>Job Level</v>
          </cell>
          <cell r="AK1069">
            <v>40.26</v>
          </cell>
          <cell r="AL1069">
            <v>0</v>
          </cell>
          <cell r="AM1069">
            <v>0</v>
          </cell>
          <cell r="AN1069" t="str">
            <v>Job Level</v>
          </cell>
          <cell r="AO1069" t="str">
            <v>EX1</v>
          </cell>
          <cell r="AP1069">
            <v>165.8724753729166</v>
          </cell>
          <cell r="AQ1069" t="str">
            <v/>
          </cell>
          <cell r="AR1069">
            <v>0</v>
          </cell>
          <cell r="AS1069">
            <v>1.1000000000000001</v>
          </cell>
          <cell r="AT1069">
            <v>0</v>
          </cell>
          <cell r="AU1069">
            <v>0</v>
          </cell>
          <cell r="AV1069">
            <v>0</v>
          </cell>
          <cell r="AW1069">
            <v>195.57</v>
          </cell>
          <cell r="AX1069">
            <v>0</v>
          </cell>
          <cell r="AY1069">
            <v>195.57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1.175</v>
          </cell>
          <cell r="BE1069">
            <v>0</v>
          </cell>
          <cell r="BF1069">
            <v>0</v>
          </cell>
          <cell r="BG1069">
            <v>0</v>
          </cell>
          <cell r="BH1069">
            <v>301.25044691337462</v>
          </cell>
          <cell r="BI1069" t="str">
            <v/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</row>
        <row r="1070">
          <cell r="A1070">
            <v>8739</v>
          </cell>
          <cell r="B1070" t="str">
            <v>Van Hest</v>
          </cell>
          <cell r="C1070" t="str">
            <v>Peter</v>
          </cell>
          <cell r="D1070" t="str">
            <v>Customer, Account &amp; Payment Services</v>
          </cell>
          <cell r="E1070">
            <v>4952</v>
          </cell>
          <cell r="F1070" t="str">
            <v>Customer Logistics &amp; Business Security</v>
          </cell>
          <cell r="G1070">
            <v>6840</v>
          </cell>
          <cell r="H1070" t="str">
            <v>Financial Logistics</v>
          </cell>
          <cell r="I1070">
            <v>6935</v>
          </cell>
          <cell r="J1070" t="str">
            <v>EX4</v>
          </cell>
          <cell r="K1070" t="str">
            <v>EX4</v>
          </cell>
          <cell r="L1070" t="str">
            <v>COMP_774</v>
          </cell>
          <cell r="M1070" t="str">
            <v>Head of Financial logistic</v>
          </cell>
          <cell r="N1070" t="str">
            <v>Cadre Col II</v>
          </cell>
          <cell r="O1070" t="str">
            <v/>
          </cell>
          <cell r="P1070">
            <v>82560.772800000006</v>
          </cell>
          <cell r="Q1070">
            <v>12038.433599999998</v>
          </cell>
          <cell r="R1070">
            <v>87.74</v>
          </cell>
          <cell r="S1070">
            <v>0</v>
          </cell>
          <cell r="T1070">
            <v>6340.982</v>
          </cell>
          <cell r="U1070">
            <v>4501.8447999999999</v>
          </cell>
          <cell r="V1070">
            <v>105442.03320000002</v>
          </cell>
          <cell r="W1070">
            <v>112.05665450079219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1.175</v>
          </cell>
          <cell r="AE1070" t="str">
            <v>Job Level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 t="str">
            <v>Job Level</v>
          </cell>
          <cell r="AK1070">
            <v>66.72</v>
          </cell>
          <cell r="AL1070">
            <v>0</v>
          </cell>
          <cell r="AM1070">
            <v>0</v>
          </cell>
          <cell r="AN1070" t="str">
            <v>Job Level</v>
          </cell>
          <cell r="AO1070" t="str">
            <v>EX4</v>
          </cell>
          <cell r="AP1070">
            <v>67.666024235741133</v>
          </cell>
          <cell r="AQ1070">
            <v>0</v>
          </cell>
          <cell r="AR1070">
            <v>0</v>
          </cell>
          <cell r="AS1070">
            <v>0.875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1.175</v>
          </cell>
          <cell r="BE1070">
            <v>0</v>
          </cell>
          <cell r="BF1070">
            <v>0</v>
          </cell>
          <cell r="BG1070">
            <v>0</v>
          </cell>
          <cell r="BH1070">
            <v>423.47633198256426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</row>
        <row r="1071">
          <cell r="A1071">
            <v>8758</v>
          </cell>
          <cell r="B1071" t="str">
            <v>Bertrand</v>
          </cell>
          <cell r="C1071" t="str">
            <v>Lamberte</v>
          </cell>
          <cell r="D1071" t="str">
            <v>Direction Réseau d'Agences - Directeur</v>
          </cell>
          <cell r="E1071">
            <v>5695</v>
          </cell>
          <cell r="F1071" t="str">
            <v>Réseau d'agences</v>
          </cell>
          <cell r="G1071">
            <v>6398</v>
          </cell>
          <cell r="H1071" t="str">
            <v>Belfius Alken - Fct Rég.</v>
          </cell>
          <cell r="I1071">
            <v>9908</v>
          </cell>
          <cell r="J1071" t="str">
            <v>EX2</v>
          </cell>
          <cell r="K1071" t="str">
            <v>IX2</v>
          </cell>
          <cell r="L1071" t="str">
            <v>COMP_1154</v>
          </cell>
          <cell r="M1071" t="str">
            <v>Chargé de relations Private Banking</v>
          </cell>
          <cell r="N1071" t="str">
            <v>Cadre Col II</v>
          </cell>
          <cell r="O1071" t="str">
            <v/>
          </cell>
          <cell r="P1071">
            <v>59535.422399999989</v>
          </cell>
          <cell r="Q1071">
            <v>8762.3616000000002</v>
          </cell>
          <cell r="R1071">
            <v>88.93</v>
          </cell>
          <cell r="S1071">
            <v>0</v>
          </cell>
          <cell r="T1071">
            <v>5550.8439999999991</v>
          </cell>
          <cell r="U1071">
            <v>2135.2883999999999</v>
          </cell>
          <cell r="V1071">
            <v>75983.916399999987</v>
          </cell>
          <cell r="W1071">
            <v>113.49965135129369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1.175</v>
          </cell>
          <cell r="AE1071" t="str">
            <v>Job Level</v>
          </cell>
          <cell r="AF1071" t="str">
            <v>Above Job level</v>
          </cell>
          <cell r="AG1071">
            <v>0</v>
          </cell>
          <cell r="AH1071">
            <v>0</v>
          </cell>
          <cell r="AI1071">
            <v>0</v>
          </cell>
          <cell r="AJ1071" t="str">
            <v>Above Job level</v>
          </cell>
          <cell r="AK1071">
            <v>85.01</v>
          </cell>
          <cell r="AL1071">
            <v>0</v>
          </cell>
          <cell r="AM1071">
            <v>0</v>
          </cell>
          <cell r="AN1071" t="str">
            <v>Above Job level</v>
          </cell>
          <cell r="AO1071" t="str">
            <v>EX2</v>
          </cell>
          <cell r="AP1071">
            <v>88.786052952626051</v>
          </cell>
          <cell r="AQ1071">
            <v>0</v>
          </cell>
          <cell r="AR1071">
            <v>0</v>
          </cell>
          <cell r="AS1071">
            <v>1.2749999999999999</v>
          </cell>
          <cell r="AT1071">
            <v>0</v>
          </cell>
          <cell r="AU1071">
            <v>0</v>
          </cell>
          <cell r="AV1071">
            <v>0</v>
          </cell>
          <cell r="AW1071">
            <v>1498.62</v>
          </cell>
          <cell r="AX1071">
            <v>4092.2799999999997</v>
          </cell>
          <cell r="AY1071">
            <v>5590.9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1.175</v>
          </cell>
          <cell r="BE1071">
            <v>0</v>
          </cell>
          <cell r="BF1071">
            <v>0</v>
          </cell>
          <cell r="BG1071">
            <v>0</v>
          </cell>
          <cell r="BH1071">
            <v>1673.16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1239.0940217391053</v>
          </cell>
          <cell r="BN1071">
            <v>0</v>
          </cell>
          <cell r="BO1071">
            <v>0</v>
          </cell>
          <cell r="BP1071">
            <v>0</v>
          </cell>
        </row>
        <row r="1072">
          <cell r="A1072">
            <v>8768</v>
          </cell>
          <cell r="B1072" t="str">
            <v>Norga</v>
          </cell>
          <cell r="C1072" t="str">
            <v>Wendy</v>
          </cell>
          <cell r="D1072" t="str">
            <v>Customer Loan Services</v>
          </cell>
          <cell r="E1072">
            <v>5560</v>
          </cell>
          <cell r="F1072" t="str">
            <v>Loan Servicing</v>
          </cell>
          <cell r="G1072">
            <v>10050</v>
          </cell>
          <cell r="H1072" t="str">
            <v>Business</v>
          </cell>
          <cell r="I1072">
            <v>6411</v>
          </cell>
          <cell r="J1072" t="str">
            <v>BAREM04A</v>
          </cell>
          <cell r="K1072">
            <v>0</v>
          </cell>
          <cell r="L1072">
            <v>0</v>
          </cell>
          <cell r="M1072">
            <v>0</v>
          </cell>
          <cell r="N1072" t="str">
            <v>Employé Dexia-Old</v>
          </cell>
          <cell r="O1072" t="str">
            <v xml:space="preserve">Décisions tardives / </v>
          </cell>
          <cell r="P1072">
            <v>48269.166000000005</v>
          </cell>
          <cell r="Q1072">
            <v>7186.5479999999998</v>
          </cell>
          <cell r="R1072">
            <v>0</v>
          </cell>
          <cell r="S1072">
            <v>0</v>
          </cell>
          <cell r="T1072">
            <v>5293.7264999999998</v>
          </cell>
          <cell r="U1072">
            <v>645.67699999999979</v>
          </cell>
          <cell r="V1072">
            <v>61395.117500000008</v>
          </cell>
          <cell r="W1072" t="str">
            <v>-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.7</v>
          </cell>
          <cell r="AE1072" t="str">
            <v>Under Job level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 t="str">
            <v>Under Job level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1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.7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</row>
        <row r="1073">
          <cell r="A1073">
            <v>8788</v>
          </cell>
          <cell r="B1073" t="str">
            <v>De Boever</v>
          </cell>
          <cell r="C1073" t="str">
            <v>Wendy</v>
          </cell>
          <cell r="D1073" t="str">
            <v>Customer, Account &amp; Payment Services</v>
          </cell>
          <cell r="E1073">
            <v>4952</v>
          </cell>
          <cell r="F1073" t="str">
            <v>Estate Management &amp; Info Supply</v>
          </cell>
          <cell r="G1073">
            <v>4973</v>
          </cell>
          <cell r="H1073" t="str">
            <v>Successions NL</v>
          </cell>
          <cell r="I1073">
            <v>4976</v>
          </cell>
          <cell r="J1073" t="str">
            <v>BAREM04B</v>
          </cell>
          <cell r="K1073">
            <v>0</v>
          </cell>
          <cell r="L1073">
            <v>0</v>
          </cell>
          <cell r="M1073">
            <v>0</v>
          </cell>
          <cell r="N1073" t="str">
            <v>Employé Dexia-Old</v>
          </cell>
          <cell r="O1073" t="str">
            <v/>
          </cell>
          <cell r="P1073">
            <v>50319.408000000003</v>
          </cell>
          <cell r="Q1073">
            <v>7474.5179999999991</v>
          </cell>
          <cell r="R1073">
            <v>0</v>
          </cell>
          <cell r="S1073">
            <v>0</v>
          </cell>
          <cell r="T1073">
            <v>5347.5059999999994</v>
          </cell>
          <cell r="U1073">
            <v>645.67699999999979</v>
          </cell>
          <cell r="V1073">
            <v>63787.109000000004</v>
          </cell>
          <cell r="W1073" t="str">
            <v>-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.5</v>
          </cell>
          <cell r="AE1073" t="str">
            <v>Above Job level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 t="str">
            <v>Above Job level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1.4750000000000001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1.5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</row>
        <row r="1074">
          <cell r="A1074">
            <v>8796</v>
          </cell>
          <cell r="B1074" t="str">
            <v>Vandenbergen</v>
          </cell>
          <cell r="C1074" t="str">
            <v>Denis</v>
          </cell>
          <cell r="D1074" t="str">
            <v>Customer Care &amp; Contact Services</v>
          </cell>
          <cell r="E1074">
            <v>11554</v>
          </cell>
          <cell r="F1074" t="str">
            <v>Project Office  CC&amp;CS</v>
          </cell>
          <cell r="G1074">
            <v>12105</v>
          </cell>
          <cell r="H1074" t="str">
            <v>Tooling &amp; Routing</v>
          </cell>
          <cell r="I1074">
            <v>7822</v>
          </cell>
          <cell r="J1074" t="str">
            <v>EX3</v>
          </cell>
          <cell r="K1074" t="str">
            <v>EX3</v>
          </cell>
          <cell r="L1074" t="str">
            <v>COMP_715</v>
          </cell>
          <cell r="M1074" t="str">
            <v>Resp. Direct Sales and Servicing (N-3)</v>
          </cell>
          <cell r="N1074" t="str">
            <v>Cadre Col II</v>
          </cell>
          <cell r="O1074" t="str">
            <v/>
          </cell>
          <cell r="P1074">
            <v>56084.793600000005</v>
          </cell>
          <cell r="Q1074">
            <v>7945.1183999999994</v>
          </cell>
          <cell r="R1074">
            <v>70.8</v>
          </cell>
          <cell r="S1074">
            <v>0</v>
          </cell>
          <cell r="T1074">
            <v>2758.8076000000005</v>
          </cell>
          <cell r="U1074">
            <v>3157.7772</v>
          </cell>
          <cell r="V1074">
            <v>69946.496800000008</v>
          </cell>
          <cell r="W1074">
            <v>88.298657364409024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1.2749999999999999</v>
          </cell>
          <cell r="AE1074" t="str">
            <v>Above Job level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 t="str">
            <v>Job Level</v>
          </cell>
          <cell r="AK1074">
            <v>56.15</v>
          </cell>
          <cell r="AL1074">
            <v>0</v>
          </cell>
          <cell r="AM1074">
            <v>0</v>
          </cell>
          <cell r="AN1074" t="str">
            <v>Above Job level</v>
          </cell>
          <cell r="AO1074" t="str">
            <v>EX3</v>
          </cell>
          <cell r="AP1074">
            <v>85.422277159424993</v>
          </cell>
          <cell r="AQ1074">
            <v>175</v>
          </cell>
          <cell r="AR1074">
            <v>0</v>
          </cell>
          <cell r="AS1074">
            <v>1.125</v>
          </cell>
          <cell r="AT1074">
            <v>0</v>
          </cell>
          <cell r="AU1074">
            <v>0</v>
          </cell>
          <cell r="AV1074">
            <v>3025.59</v>
          </cell>
          <cell r="AW1074">
            <v>308.20999999999998</v>
          </cell>
          <cell r="AX1074">
            <v>0</v>
          </cell>
          <cell r="AY1074">
            <v>308.20999999999998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1.2749999999999999</v>
          </cell>
          <cell r="BE1074">
            <v>0</v>
          </cell>
          <cell r="BF1074">
            <v>0</v>
          </cell>
          <cell r="BG1074">
            <v>3458.21</v>
          </cell>
          <cell r="BH1074">
            <v>532.94522484918139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</row>
        <row r="1075">
          <cell r="A1075">
            <v>8884</v>
          </cell>
          <cell r="B1075" t="str">
            <v>De Roy</v>
          </cell>
          <cell r="C1075" t="str">
            <v>Yves</v>
          </cell>
          <cell r="D1075" t="str">
            <v>Customer, Account &amp; Payment Services</v>
          </cell>
          <cell r="E1075">
            <v>4952</v>
          </cell>
          <cell r="F1075" t="str">
            <v>Customer Logistics &amp; Business Security</v>
          </cell>
          <cell r="G1075">
            <v>6840</v>
          </cell>
          <cell r="H1075" t="str">
            <v>Devises</v>
          </cell>
          <cell r="I1075">
            <v>12362</v>
          </cell>
          <cell r="J1075" t="str">
            <v>BAREM05</v>
          </cell>
          <cell r="K1075">
            <v>0</v>
          </cell>
          <cell r="L1075">
            <v>0</v>
          </cell>
          <cell r="M1075">
            <v>0</v>
          </cell>
          <cell r="N1075" t="str">
            <v>Employé Dexia-Old</v>
          </cell>
          <cell r="O1075" t="str">
            <v/>
          </cell>
          <cell r="P1075">
            <v>54507.1008</v>
          </cell>
          <cell r="Q1075">
            <v>7726.8528000000006</v>
          </cell>
          <cell r="R1075">
            <v>0</v>
          </cell>
          <cell r="S1075">
            <v>0</v>
          </cell>
          <cell r="T1075">
            <v>2794.2083999999995</v>
          </cell>
          <cell r="U1075">
            <v>645.61239999999998</v>
          </cell>
          <cell r="V1075">
            <v>65673.774399999995</v>
          </cell>
          <cell r="W1075" t="str">
            <v>-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1.125</v>
          </cell>
          <cell r="AE1075" t="str">
            <v>Job Level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 t="str">
            <v>Job Level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1.2749999999999999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1.125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</row>
        <row r="1076">
          <cell r="A1076">
            <v>8885</v>
          </cell>
          <cell r="B1076" t="str">
            <v>Malomgré</v>
          </cell>
          <cell r="C1076" t="str">
            <v>Johan</v>
          </cell>
          <cell r="D1076" t="str">
            <v>Innovation Technology</v>
          </cell>
          <cell r="E1076">
            <v>5128</v>
          </cell>
          <cell r="F1076" t="str">
            <v>Support for TFM, CRO, CFO, HR</v>
          </cell>
          <cell r="G1076">
            <v>5196</v>
          </cell>
          <cell r="H1076" t="str">
            <v>Securities &amp; liquidity</v>
          </cell>
          <cell r="I1076">
            <v>10043</v>
          </cell>
          <cell r="J1076" t="str">
            <v>EX2</v>
          </cell>
          <cell r="K1076" t="str">
            <v>EX2</v>
          </cell>
          <cell r="L1076" t="str">
            <v>COMP_327</v>
          </cell>
          <cell r="M1076" t="str">
            <v>Functional Analyst</v>
          </cell>
          <cell r="N1076" t="str">
            <v>Cadre Col II</v>
          </cell>
          <cell r="O1076" t="str">
            <v/>
          </cell>
          <cell r="P1076">
            <v>68972.347200000004</v>
          </cell>
          <cell r="Q1076">
            <v>10118.5872</v>
          </cell>
          <cell r="R1076">
            <v>103.04</v>
          </cell>
          <cell r="S1076">
            <v>0</v>
          </cell>
          <cell r="T1076">
            <v>6037.5936000000002</v>
          </cell>
          <cell r="U1076">
            <v>2135.2883999999999</v>
          </cell>
          <cell r="V1076">
            <v>87263.816399999996</v>
          </cell>
          <cell r="W1076">
            <v>130.36621206731962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1.1499999999999999</v>
          </cell>
          <cell r="AE1076" t="str">
            <v>Job Level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 t="str">
            <v>Job Level</v>
          </cell>
          <cell r="AK1076">
            <v>48.97</v>
          </cell>
          <cell r="AL1076">
            <v>0</v>
          </cell>
          <cell r="AM1076">
            <v>0</v>
          </cell>
          <cell r="AN1076" t="str">
            <v>Job Level</v>
          </cell>
          <cell r="AO1076" t="str">
            <v>EX2</v>
          </cell>
          <cell r="AP1076">
            <v>49.639999999999418</v>
          </cell>
          <cell r="AQ1076" t="str">
            <v/>
          </cell>
          <cell r="AR1076">
            <v>0</v>
          </cell>
          <cell r="AS1076">
            <v>1.2</v>
          </cell>
          <cell r="AT1076">
            <v>0</v>
          </cell>
          <cell r="AU1076">
            <v>0</v>
          </cell>
          <cell r="AV1076">
            <v>0</v>
          </cell>
          <cell r="AW1076">
            <v>362.96</v>
          </cell>
          <cell r="AX1076">
            <v>0</v>
          </cell>
          <cell r="AY1076">
            <v>362.96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1.1499999999999999</v>
          </cell>
          <cell r="BE1076">
            <v>0</v>
          </cell>
          <cell r="BF1076">
            <v>0</v>
          </cell>
          <cell r="BG1076">
            <v>0</v>
          </cell>
          <cell r="BH1076">
            <v>269.75988215739733</v>
          </cell>
          <cell r="BI1076" t="str">
            <v/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</row>
        <row r="1077">
          <cell r="A1077">
            <v>8915</v>
          </cell>
          <cell r="B1077" t="str">
            <v>Bruggemans</v>
          </cell>
          <cell r="C1077" t="str">
            <v>Peggy</v>
          </cell>
          <cell r="D1077" t="str">
            <v>Innovation Technology</v>
          </cell>
          <cell r="E1077">
            <v>5128</v>
          </cell>
          <cell r="F1077" t="str">
            <v>Core Banking Services</v>
          </cell>
          <cell r="G1077">
            <v>5176</v>
          </cell>
          <cell r="H1077" t="str">
            <v>Securities transactions</v>
          </cell>
          <cell r="I1077">
            <v>5207</v>
          </cell>
          <cell r="J1077" t="str">
            <v>EX1</v>
          </cell>
          <cell r="K1077" t="str">
            <v>EX1</v>
          </cell>
          <cell r="L1077" t="str">
            <v>COMP_333</v>
          </cell>
          <cell r="M1077" t="str">
            <v>Technical Designer</v>
          </cell>
          <cell r="N1077" t="str">
            <v>Cadre Col II</v>
          </cell>
          <cell r="O1077" t="str">
            <v/>
          </cell>
          <cell r="P1077">
            <v>50396.246400000004</v>
          </cell>
          <cell r="Q1077">
            <v>7314.4032000000007</v>
          </cell>
          <cell r="R1077">
            <v>88.94</v>
          </cell>
          <cell r="S1077">
            <v>0</v>
          </cell>
          <cell r="T1077">
            <v>4147.9951999999994</v>
          </cell>
          <cell r="U1077">
            <v>1808.0247999999999</v>
          </cell>
          <cell r="V1077">
            <v>63666.669600000001</v>
          </cell>
          <cell r="W1077">
            <v>112.35982833483406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1.075</v>
          </cell>
          <cell r="AE1077" t="str">
            <v>Job Level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 t="str">
            <v>Job Level</v>
          </cell>
          <cell r="AK1077">
            <v>40.17</v>
          </cell>
          <cell r="AL1077">
            <v>0</v>
          </cell>
          <cell r="AM1077">
            <v>0</v>
          </cell>
          <cell r="AN1077" t="str">
            <v>Job Level</v>
          </cell>
          <cell r="AO1077" t="str">
            <v>EX1</v>
          </cell>
          <cell r="AP1077">
            <v>40.744950745833194</v>
          </cell>
          <cell r="AQ1077" t="str">
            <v/>
          </cell>
          <cell r="AR1077">
            <v>0</v>
          </cell>
          <cell r="AS1077">
            <v>1.0249999999999999</v>
          </cell>
          <cell r="AT1077">
            <v>0</v>
          </cell>
          <cell r="AU1077">
            <v>0</v>
          </cell>
          <cell r="AV1077">
            <v>0</v>
          </cell>
          <cell r="AW1077">
            <v>122.88</v>
          </cell>
          <cell r="AX1077">
            <v>0</v>
          </cell>
          <cell r="AY1077">
            <v>122.88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1.075</v>
          </cell>
          <cell r="BE1077">
            <v>0</v>
          </cell>
          <cell r="BF1077">
            <v>0</v>
          </cell>
          <cell r="BG1077">
            <v>0</v>
          </cell>
          <cell r="BH1077">
            <v>130.06977465679688</v>
          </cell>
          <cell r="BI1077" t="str">
            <v/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</row>
        <row r="1078">
          <cell r="A1078">
            <v>8926</v>
          </cell>
          <cell r="B1078" t="str">
            <v>Focke</v>
          </cell>
          <cell r="C1078" t="str">
            <v>Petra</v>
          </cell>
          <cell r="D1078" t="str">
            <v>Regional Commercial Director NO</v>
          </cell>
          <cell r="E1078">
            <v>11289</v>
          </cell>
          <cell r="F1078" t="str">
            <v>Adjoint General Management</v>
          </cell>
          <cell r="G1078">
            <v>6244</v>
          </cell>
          <cell r="H1078" t="str">
            <v>Immo North West GAB</v>
          </cell>
          <cell r="I1078">
            <v>12038</v>
          </cell>
          <cell r="J1078" t="str">
            <v>BAREM04B</v>
          </cell>
          <cell r="K1078">
            <v>0</v>
          </cell>
          <cell r="L1078">
            <v>0</v>
          </cell>
          <cell r="M1078">
            <v>0</v>
          </cell>
          <cell r="N1078" t="str">
            <v>Employé Dexia-Old</v>
          </cell>
          <cell r="O1078" t="str">
            <v/>
          </cell>
          <cell r="P1078">
            <v>50319.408000000003</v>
          </cell>
          <cell r="Q1078">
            <v>7474.5179999999991</v>
          </cell>
          <cell r="R1078">
            <v>0</v>
          </cell>
          <cell r="S1078">
            <v>0</v>
          </cell>
          <cell r="T1078">
            <v>5347.5059999999994</v>
          </cell>
          <cell r="U1078">
            <v>645.67699999999979</v>
          </cell>
          <cell r="V1078">
            <v>63787.109000000004</v>
          </cell>
          <cell r="W1078" t="str">
            <v>-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1.2250000000000001</v>
          </cell>
          <cell r="AE1078" t="str">
            <v>Job Level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 t="str">
            <v>Job Level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1.075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1.2250000000000001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</row>
        <row r="1079">
          <cell r="A1079">
            <v>9012</v>
          </cell>
          <cell r="B1079" t="str">
            <v>Quirynen</v>
          </cell>
          <cell r="C1079" t="str">
            <v>Philippe</v>
          </cell>
          <cell r="D1079" t="str">
            <v>Innovation Technology</v>
          </cell>
          <cell r="E1079">
            <v>5128</v>
          </cell>
          <cell r="F1079" t="str">
            <v>Strategy &amp; Architecture</v>
          </cell>
          <cell r="G1079">
            <v>10978</v>
          </cell>
          <cell r="H1079" t="str">
            <v>Integration Architecture</v>
          </cell>
          <cell r="I1079">
            <v>6331</v>
          </cell>
          <cell r="J1079" t="str">
            <v>EX2</v>
          </cell>
          <cell r="K1079" t="str">
            <v>EX2</v>
          </cell>
          <cell r="L1079" t="str">
            <v>COMP_327</v>
          </cell>
          <cell r="M1079" t="str">
            <v>Functional Analyst</v>
          </cell>
          <cell r="N1079" t="str">
            <v>Cadre Col II</v>
          </cell>
          <cell r="O1079" t="str">
            <v/>
          </cell>
          <cell r="P1079">
            <v>70299.340799999991</v>
          </cell>
          <cell r="Q1079">
            <v>9971.3136000000013</v>
          </cell>
          <cell r="R1079">
            <v>105.01</v>
          </cell>
          <cell r="S1079">
            <v>0</v>
          </cell>
          <cell r="T1079">
            <v>3492.6635999999999</v>
          </cell>
          <cell r="U1079">
            <v>2135.2883999999999</v>
          </cell>
          <cell r="V1079">
            <v>85898.606400000004</v>
          </cell>
          <cell r="W1079">
            <v>128.31148280218301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1.2749999999999999</v>
          </cell>
          <cell r="AE1079" t="str">
            <v>Above Job level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 t="str">
            <v>Job Level</v>
          </cell>
          <cell r="AK1079">
            <v>48.98</v>
          </cell>
          <cell r="AL1079">
            <v>0</v>
          </cell>
          <cell r="AM1079">
            <v>0</v>
          </cell>
          <cell r="AN1079" t="str">
            <v>Above Job level</v>
          </cell>
          <cell r="AO1079" t="str">
            <v>EX2</v>
          </cell>
          <cell r="AP1079">
            <v>49.6200000000008</v>
          </cell>
          <cell r="AQ1079" t="str">
            <v/>
          </cell>
          <cell r="AR1079">
            <v>0</v>
          </cell>
          <cell r="AS1079">
            <v>1.175</v>
          </cell>
          <cell r="AT1079">
            <v>0</v>
          </cell>
          <cell r="AU1079">
            <v>0</v>
          </cell>
          <cell r="AV1079">
            <v>0</v>
          </cell>
          <cell r="AW1079">
            <v>326.39</v>
          </cell>
          <cell r="AX1079">
            <v>0</v>
          </cell>
          <cell r="AY1079">
            <v>326.39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1.2749999999999999</v>
          </cell>
          <cell r="BE1079">
            <v>0</v>
          </cell>
          <cell r="BF1079">
            <v>0</v>
          </cell>
          <cell r="BG1079">
            <v>0</v>
          </cell>
          <cell r="BH1079">
            <v>450.47622434108308</v>
          </cell>
          <cell r="BI1079" t="str">
            <v/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</row>
        <row r="1080">
          <cell r="A1080">
            <v>9018</v>
          </cell>
          <cell r="B1080" t="str">
            <v>Jansegers</v>
          </cell>
          <cell r="C1080" t="str">
            <v>Anne</v>
          </cell>
          <cell r="D1080" t="str">
            <v>Customer Care &amp; Contact Services</v>
          </cell>
          <cell r="E1080">
            <v>11554</v>
          </cell>
          <cell r="F1080" t="str">
            <v>Belfius Connect Sales</v>
          </cell>
          <cell r="G1080">
            <v>12580</v>
          </cell>
          <cell r="H1080" t="str">
            <v>Team Belfius Connect</v>
          </cell>
          <cell r="I1080">
            <v>12355</v>
          </cell>
          <cell r="J1080" t="str">
            <v>EX2</v>
          </cell>
          <cell r="K1080" t="str">
            <v>IX1</v>
          </cell>
          <cell r="L1080" t="str">
            <v>COMP_1499</v>
          </cell>
          <cell r="M1080" t="str">
            <v>Remote account manager save &amp; invest</v>
          </cell>
          <cell r="N1080" t="str">
            <v>Cadre Col II</v>
          </cell>
          <cell r="O1080" t="str">
            <v xml:space="preserve">Démotion / Belfius Connect / </v>
          </cell>
          <cell r="P1080">
            <v>72336.497999999992</v>
          </cell>
          <cell r="Q1080">
            <v>10600.253999999999</v>
          </cell>
          <cell r="R1080">
            <v>108.08</v>
          </cell>
          <cell r="S1080">
            <v>0</v>
          </cell>
          <cell r="T1080">
            <v>6065.1255000000001</v>
          </cell>
          <cell r="U1080">
            <v>2135.3530000000001</v>
          </cell>
          <cell r="V1080">
            <v>91137.230499999991</v>
          </cell>
          <cell r="W1080">
            <v>136.17070420578005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.9</v>
          </cell>
          <cell r="AE1080" t="str">
            <v>Job Level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 t="str">
            <v>Job Level</v>
          </cell>
          <cell r="AK1080">
            <v>48.98</v>
          </cell>
          <cell r="AL1080">
            <v>0</v>
          </cell>
          <cell r="AM1080">
            <v>0</v>
          </cell>
          <cell r="AN1080" t="str">
            <v>Job Level</v>
          </cell>
          <cell r="AO1080" t="str">
            <v>EX2</v>
          </cell>
          <cell r="AP1080">
            <v>49.609999999999673</v>
          </cell>
          <cell r="AQ1080">
            <v>0</v>
          </cell>
          <cell r="AR1080">
            <v>0</v>
          </cell>
          <cell r="AS1080">
            <v>1</v>
          </cell>
          <cell r="AT1080">
            <v>0</v>
          </cell>
          <cell r="AU1080">
            <v>0</v>
          </cell>
          <cell r="AV1080">
            <v>0</v>
          </cell>
          <cell r="AW1080">
            <v>91.03</v>
          </cell>
          <cell r="AX1080">
            <v>0</v>
          </cell>
          <cell r="AY1080">
            <v>91.03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.9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</row>
        <row r="1082">
          <cell r="A1082">
            <v>9021</v>
          </cell>
          <cell r="B1082" t="str">
            <v>Verhavert</v>
          </cell>
          <cell r="C1082" t="str">
            <v>Stefan</v>
          </cell>
          <cell r="D1082" t="str">
            <v>Sales Services &amp; RC Office &amp; CMTO</v>
          </cell>
          <cell r="E1082">
            <v>12733</v>
          </cell>
          <cell r="F1082" t="str">
            <v>Chief Markets &amp; Technical Officer BB</v>
          </cell>
          <cell r="G1082">
            <v>5252</v>
          </cell>
          <cell r="H1082" t="str">
            <v>Business Product Management</v>
          </cell>
          <cell r="I1082">
            <v>11307</v>
          </cell>
          <cell r="J1082" t="str">
            <v>EX3</v>
          </cell>
          <cell r="K1082" t="str">
            <v>EX3</v>
          </cell>
          <cell r="L1082" t="str">
            <v>COMP_763</v>
          </cell>
          <cell r="M1082" t="str">
            <v>Prod.mgr Marketing Services Fin.Partic.</v>
          </cell>
          <cell r="N1082" t="str">
            <v>Cadre Col II</v>
          </cell>
          <cell r="O1082" t="str">
            <v/>
          </cell>
          <cell r="P1082">
            <v>75394.895999999993</v>
          </cell>
          <cell r="Q1082">
            <v>10682.625599999999</v>
          </cell>
          <cell r="R1082">
            <v>95.18</v>
          </cell>
          <cell r="S1082">
            <v>0</v>
          </cell>
          <cell r="T1082">
            <v>3544.2143999999998</v>
          </cell>
          <cell r="U1082">
            <v>3157.7772</v>
          </cell>
          <cell r="V1082">
            <v>92779.513199999987</v>
          </cell>
          <cell r="W1082">
            <v>117.12668277141732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1.25</v>
          </cell>
          <cell r="AE1082" t="str">
            <v>Job Level</v>
          </cell>
          <cell r="AF1082" t="str">
            <v>Above Job level</v>
          </cell>
          <cell r="AG1082">
            <v>0</v>
          </cell>
          <cell r="AH1082">
            <v>0</v>
          </cell>
          <cell r="AI1082">
            <v>0</v>
          </cell>
          <cell r="AJ1082" t="str">
            <v>Above Job level</v>
          </cell>
          <cell r="AK1082">
            <v>87.99</v>
          </cell>
          <cell r="AL1082">
            <v>0</v>
          </cell>
          <cell r="AM1082">
            <v>0</v>
          </cell>
          <cell r="AN1082" t="str">
            <v>Above Job level</v>
          </cell>
          <cell r="AO1082" t="str">
            <v>EX3</v>
          </cell>
          <cell r="AP1082">
            <v>86.652848013643961</v>
          </cell>
          <cell r="AQ1082">
            <v>0</v>
          </cell>
          <cell r="AR1082">
            <v>0</v>
          </cell>
          <cell r="AS1082">
            <v>1.2749999999999999</v>
          </cell>
          <cell r="AT1082">
            <v>0</v>
          </cell>
          <cell r="AU1082">
            <v>0</v>
          </cell>
          <cell r="AV1082">
            <v>0</v>
          </cell>
          <cell r="AW1082">
            <v>704.89</v>
          </cell>
          <cell r="AX1082">
            <v>0</v>
          </cell>
          <cell r="AY1082">
            <v>704.89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1.25</v>
          </cell>
          <cell r="BE1082">
            <v>0</v>
          </cell>
          <cell r="BF1082">
            <v>0</v>
          </cell>
          <cell r="BG1082">
            <v>0</v>
          </cell>
          <cell r="BH1082">
            <v>504.12864055429696</v>
          </cell>
          <cell r="BI1082">
            <v>20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</row>
        <row r="1083">
          <cell r="A1083">
            <v>9022</v>
          </cell>
          <cell r="B1083" t="str">
            <v>De Loore</v>
          </cell>
          <cell r="C1083" t="str">
            <v>Linda</v>
          </cell>
          <cell r="D1083" t="str">
            <v>Risk Framework &amp; ORM</v>
          </cell>
          <cell r="E1083">
            <v>11034</v>
          </cell>
          <cell r="F1083" t="str">
            <v>Risk Architecture</v>
          </cell>
          <cell r="G1083">
            <v>11357</v>
          </cell>
          <cell r="H1083" t="str">
            <v>Risk Architecture</v>
          </cell>
          <cell r="I1083">
            <v>11357</v>
          </cell>
          <cell r="J1083" t="str">
            <v>EX4</v>
          </cell>
          <cell r="K1083" t="str">
            <v>EX4</v>
          </cell>
          <cell r="L1083" t="str">
            <v>COMP_1373</v>
          </cell>
          <cell r="M1083" t="str">
            <v>Advisor Risk Expert</v>
          </cell>
          <cell r="N1083" t="str">
            <v>Cadre Col II</v>
          </cell>
          <cell r="O1083" t="str">
            <v/>
          </cell>
          <cell r="P1083">
            <v>79113.623999999982</v>
          </cell>
          <cell r="Q1083">
            <v>11531.328</v>
          </cell>
          <cell r="R1083">
            <v>84.06</v>
          </cell>
          <cell r="S1083">
            <v>0</v>
          </cell>
          <cell r="T1083">
            <v>6155.4645</v>
          </cell>
          <cell r="U1083">
            <v>4501.8124999999991</v>
          </cell>
          <cell r="V1083">
            <v>101302.22899999998</v>
          </cell>
          <cell r="W1083">
            <v>107.63589049769735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1.3</v>
          </cell>
          <cell r="AE1083" t="str">
            <v>Above Job level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 t="str">
            <v>Job Level</v>
          </cell>
          <cell r="AK1083">
            <v>63.63</v>
          </cell>
          <cell r="AL1083">
            <v>0</v>
          </cell>
          <cell r="AM1083">
            <v>0</v>
          </cell>
          <cell r="AN1083" t="str">
            <v>Above Job level</v>
          </cell>
          <cell r="AO1083" t="str">
            <v>EX4</v>
          </cell>
          <cell r="AP1083">
            <v>102.30858858448846</v>
          </cell>
          <cell r="AQ1083">
            <v>0</v>
          </cell>
          <cell r="AR1083">
            <v>0</v>
          </cell>
          <cell r="AS1083">
            <v>1.1499999999999999</v>
          </cell>
          <cell r="AT1083">
            <v>0</v>
          </cell>
          <cell r="AU1083">
            <v>0</v>
          </cell>
          <cell r="AV1083">
            <v>0</v>
          </cell>
          <cell r="AW1083">
            <v>343.26</v>
          </cell>
          <cell r="AX1083">
            <v>500</v>
          </cell>
          <cell r="AY1083">
            <v>843.26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1.3</v>
          </cell>
          <cell r="BE1083">
            <v>0</v>
          </cell>
          <cell r="BF1083">
            <v>0</v>
          </cell>
          <cell r="BG1083">
            <v>0</v>
          </cell>
          <cell r="BH1083">
            <v>579.75494785173203</v>
          </cell>
          <cell r="BI1083">
            <v>85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</row>
        <row r="1084">
          <cell r="A1084">
            <v>9023</v>
          </cell>
          <cell r="B1084" t="str">
            <v>Timmermans</v>
          </cell>
          <cell r="C1084" t="str">
            <v>Marc</v>
          </cell>
          <cell r="D1084" t="str">
            <v>Innovation Technology</v>
          </cell>
          <cell r="E1084">
            <v>5128</v>
          </cell>
          <cell r="F1084" t="str">
            <v>Infrastructure &amp; Security</v>
          </cell>
          <cell r="G1084">
            <v>11427</v>
          </cell>
          <cell r="H1084" t="str">
            <v>Data Base Administration</v>
          </cell>
          <cell r="I1084">
            <v>11710</v>
          </cell>
          <cell r="J1084" t="str">
            <v>EX2</v>
          </cell>
          <cell r="K1084" t="str">
            <v>EX2</v>
          </cell>
          <cell r="L1084" t="str">
            <v>Comp_1474</v>
          </cell>
          <cell r="M1084" t="str">
            <v>Data Base Administrator</v>
          </cell>
          <cell r="N1084" t="str">
            <v>Cadre Col II</v>
          </cell>
          <cell r="O1084" t="str">
            <v/>
          </cell>
          <cell r="P1084">
            <v>66181.712000000014</v>
          </cell>
          <cell r="Q1084">
            <v>9243.3439999999991</v>
          </cell>
          <cell r="R1084">
            <v>98.2</v>
          </cell>
          <cell r="S1084">
            <v>0</v>
          </cell>
          <cell r="T1084">
            <v>5980.2257777777777</v>
          </cell>
          <cell r="U1084">
            <v>2135.2453333333333</v>
          </cell>
          <cell r="V1084">
            <v>83540.527111111136</v>
          </cell>
          <cell r="W1084">
            <v>123.95689858115354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.875</v>
          </cell>
          <cell r="AE1084" t="str">
            <v>Job Level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 t="str">
            <v>Above Job level</v>
          </cell>
          <cell r="AK1084">
            <v>71.19</v>
          </cell>
          <cell r="AL1084">
            <v>0</v>
          </cell>
          <cell r="AM1084">
            <v>0</v>
          </cell>
          <cell r="AN1084" t="str">
            <v>Job Level</v>
          </cell>
          <cell r="AO1084" t="str">
            <v>EX2</v>
          </cell>
          <cell r="AP1084">
            <v>48.135902319020715</v>
          </cell>
          <cell r="AQ1084" t="str">
            <v/>
          </cell>
          <cell r="AR1084">
            <v>0</v>
          </cell>
          <cell r="AS1084">
            <v>1.375</v>
          </cell>
          <cell r="AT1084">
            <v>0</v>
          </cell>
          <cell r="AU1084">
            <v>0</v>
          </cell>
          <cell r="AV1084">
            <v>0</v>
          </cell>
          <cell r="AW1084">
            <v>693.87</v>
          </cell>
          <cell r="AX1084">
            <v>0</v>
          </cell>
          <cell r="AY1084">
            <v>693.87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.875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 t="str">
            <v/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</row>
        <row r="1085">
          <cell r="A1085">
            <v>9031</v>
          </cell>
          <cell r="B1085" t="str">
            <v>Magnette</v>
          </cell>
          <cell r="C1085" t="str">
            <v>Didier</v>
          </cell>
          <cell r="D1085" t="str">
            <v>Marketing PCB</v>
          </cell>
          <cell r="E1085">
            <v>5022</v>
          </cell>
          <cell r="F1085" t="str">
            <v>Product Management</v>
          </cell>
          <cell r="G1085">
            <v>5030</v>
          </cell>
          <cell r="H1085" t="str">
            <v>Treasury &amp; Investment</v>
          </cell>
          <cell r="I1085">
            <v>11504</v>
          </cell>
          <cell r="J1085" t="str">
            <v>EX3</v>
          </cell>
          <cell r="K1085" t="str">
            <v>EX3</v>
          </cell>
          <cell r="L1085" t="str">
            <v>COMP_378</v>
          </cell>
          <cell r="M1085" t="str">
            <v>Productmanager PWB</v>
          </cell>
          <cell r="N1085" t="str">
            <v>Cadre Col II</v>
          </cell>
          <cell r="O1085" t="str">
            <v/>
          </cell>
          <cell r="P1085">
            <v>79668.475199999986</v>
          </cell>
          <cell r="Q1085">
            <v>11636.424000000001</v>
          </cell>
          <cell r="R1085">
            <v>100.6</v>
          </cell>
          <cell r="S1085">
            <v>0</v>
          </cell>
          <cell r="T1085">
            <v>6292.3760000000002</v>
          </cell>
          <cell r="U1085">
            <v>3157.7772</v>
          </cell>
          <cell r="V1085">
            <v>100755.05239999999</v>
          </cell>
          <cell r="W1085">
            <v>127.2267135274606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1.1000000000000001</v>
          </cell>
          <cell r="AE1085" t="str">
            <v>Job Level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 t="str">
            <v>Job Level</v>
          </cell>
          <cell r="AK1085">
            <v>28.21</v>
          </cell>
          <cell r="AL1085">
            <v>0</v>
          </cell>
          <cell r="AM1085">
            <v>0</v>
          </cell>
          <cell r="AN1085" t="str">
            <v>Job Level</v>
          </cell>
          <cell r="AO1085" t="str">
            <v>EX3</v>
          </cell>
          <cell r="AP1085">
            <v>28.530455895186606</v>
          </cell>
          <cell r="AQ1085">
            <v>0</v>
          </cell>
          <cell r="AR1085">
            <v>0</v>
          </cell>
          <cell r="AS1085">
            <v>1.125</v>
          </cell>
          <cell r="AT1085">
            <v>0</v>
          </cell>
          <cell r="AU1085">
            <v>0</v>
          </cell>
          <cell r="AV1085">
            <v>0</v>
          </cell>
          <cell r="AW1085">
            <v>300.11</v>
          </cell>
          <cell r="AX1085">
            <v>0</v>
          </cell>
          <cell r="AY1085">
            <v>300.11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1.1000000000000001</v>
          </cell>
          <cell r="BE1085">
            <v>0</v>
          </cell>
          <cell r="BF1085">
            <v>0</v>
          </cell>
          <cell r="BG1085">
            <v>0</v>
          </cell>
          <cell r="BH1085">
            <v>249.58841545000018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</row>
        <row r="1086">
          <cell r="A1086">
            <v>9033</v>
          </cell>
          <cell r="B1086" t="str">
            <v>Verheyden</v>
          </cell>
          <cell r="C1086" t="str">
            <v>Claire</v>
          </cell>
          <cell r="D1086" t="str">
            <v>Compliance officer</v>
          </cell>
          <cell r="E1086">
            <v>5059</v>
          </cell>
          <cell r="F1086" t="str">
            <v>Risk Monitoring / Privacy &amp; Deontology</v>
          </cell>
          <cell r="G1086">
            <v>5826</v>
          </cell>
          <cell r="H1086" t="str">
            <v>Risk Monitoring / Privacy &amp; Deontology</v>
          </cell>
          <cell r="I1086">
            <v>5826</v>
          </cell>
          <cell r="J1086" t="str">
            <v>EX3</v>
          </cell>
          <cell r="K1086" t="str">
            <v>EX3</v>
          </cell>
          <cell r="L1086" t="str">
            <v>Comp_1473</v>
          </cell>
          <cell r="M1086" t="str">
            <v>Senior Compliance Risk Supervisor</v>
          </cell>
          <cell r="N1086" t="str">
            <v>Cadre Col II</v>
          </cell>
          <cell r="O1086" t="str">
            <v/>
          </cell>
          <cell r="P1086">
            <v>80284.991999999998</v>
          </cell>
          <cell r="Q1086">
            <v>11731.6368</v>
          </cell>
          <cell r="R1086">
            <v>101.39</v>
          </cell>
          <cell r="S1086">
            <v>0</v>
          </cell>
          <cell r="T1086">
            <v>6407.731600000001</v>
          </cell>
          <cell r="U1086">
            <v>3157.7772</v>
          </cell>
          <cell r="V1086">
            <v>101582.1376</v>
          </cell>
          <cell r="W1086">
            <v>128.28565681695528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1.3</v>
          </cell>
          <cell r="AE1086" t="str">
            <v>Above Job level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 t="str">
            <v>Job Level</v>
          </cell>
          <cell r="AK1086">
            <v>28.21</v>
          </cell>
          <cell r="AL1086">
            <v>0</v>
          </cell>
          <cell r="AM1086">
            <v>0</v>
          </cell>
          <cell r="AN1086" t="str">
            <v>Above Job level</v>
          </cell>
          <cell r="AO1086" t="str">
            <v>EX3</v>
          </cell>
          <cell r="AP1086">
            <v>44.047345966073408</v>
          </cell>
          <cell r="AQ1086">
            <v>0</v>
          </cell>
          <cell r="AR1086">
            <v>0</v>
          </cell>
          <cell r="AS1086">
            <v>1.2250000000000001</v>
          </cell>
          <cell r="AT1086">
            <v>0</v>
          </cell>
          <cell r="AU1086">
            <v>0</v>
          </cell>
          <cell r="AV1086">
            <v>0</v>
          </cell>
          <cell r="AW1086">
            <v>463.14</v>
          </cell>
          <cell r="AX1086">
            <v>1000</v>
          </cell>
          <cell r="AY1086">
            <v>1463.1399999999999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1.3</v>
          </cell>
          <cell r="BE1086">
            <v>0</v>
          </cell>
          <cell r="BF1086">
            <v>0</v>
          </cell>
          <cell r="BG1086">
            <v>1296.83</v>
          </cell>
          <cell r="BH1086">
            <v>696.00418774932507</v>
          </cell>
          <cell r="BI1086">
            <v>715.47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</row>
        <row r="1087">
          <cell r="A1087">
            <v>9042</v>
          </cell>
          <cell r="B1087" t="str">
            <v>Van de Velde</v>
          </cell>
          <cell r="C1087" t="str">
            <v>Jo</v>
          </cell>
          <cell r="D1087" t="str">
            <v>Auditeur Général</v>
          </cell>
          <cell r="E1087">
            <v>4755</v>
          </cell>
          <cell r="F1087" t="str">
            <v>Methodologies &amp; Tools</v>
          </cell>
          <cell r="G1087">
            <v>10966</v>
          </cell>
          <cell r="H1087" t="str">
            <v>Tools</v>
          </cell>
          <cell r="I1087">
            <v>10967</v>
          </cell>
          <cell r="J1087" t="str">
            <v>EX1</v>
          </cell>
          <cell r="K1087" t="str">
            <v>EX1</v>
          </cell>
          <cell r="L1087" t="str">
            <v>COMP_1361</v>
          </cell>
          <cell r="M1087" t="str">
            <v>Gestionnaire d'outils</v>
          </cell>
          <cell r="N1087" t="str">
            <v>Cadre Col II</v>
          </cell>
          <cell r="O1087" t="str">
            <v/>
          </cell>
          <cell r="P1087">
            <v>53168.31</v>
          </cell>
          <cell r="Q1087">
            <v>7793.1119999999992</v>
          </cell>
          <cell r="R1087">
            <v>93.84</v>
          </cell>
          <cell r="S1087">
            <v>0</v>
          </cell>
          <cell r="T1087">
            <v>4886.1089999999995</v>
          </cell>
          <cell r="U1087">
            <v>1807.9924999999998</v>
          </cell>
          <cell r="V1087">
            <v>67655.523499999996</v>
          </cell>
          <cell r="W1087">
            <v>119.40936857387418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1.2250000000000001</v>
          </cell>
          <cell r="AE1087" t="str">
            <v>Job Level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 t="str">
            <v>Job Level</v>
          </cell>
          <cell r="AK1087">
            <v>40.369999999999997</v>
          </cell>
          <cell r="AL1087">
            <v>0</v>
          </cell>
          <cell r="AM1087">
            <v>0</v>
          </cell>
          <cell r="AN1087" t="str">
            <v>Job Level</v>
          </cell>
          <cell r="AO1087" t="str">
            <v>EX1</v>
          </cell>
          <cell r="AP1087">
            <v>42.019646433046091</v>
          </cell>
          <cell r="AQ1087">
            <v>0</v>
          </cell>
          <cell r="AR1087">
            <v>0</v>
          </cell>
          <cell r="AS1087">
            <v>1.25</v>
          </cell>
          <cell r="AT1087">
            <v>0</v>
          </cell>
          <cell r="AU1087">
            <v>0</v>
          </cell>
          <cell r="AV1087">
            <v>0</v>
          </cell>
          <cell r="AW1087">
            <v>292.57</v>
          </cell>
          <cell r="AX1087">
            <v>0</v>
          </cell>
          <cell r="AY1087">
            <v>292.57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1.2250000000000001</v>
          </cell>
          <cell r="BE1087">
            <v>0</v>
          </cell>
          <cell r="BF1087">
            <v>0</v>
          </cell>
          <cell r="BG1087">
            <v>0</v>
          </cell>
          <cell r="BH1087">
            <v>299.26252343750019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</row>
        <row r="1088">
          <cell r="A1088">
            <v>9046</v>
          </cell>
          <cell r="B1088" t="str">
            <v>Beddegenoodts</v>
          </cell>
          <cell r="C1088" t="str">
            <v>Johan</v>
          </cell>
          <cell r="D1088" t="str">
            <v>Innovation Technology</v>
          </cell>
          <cell r="E1088">
            <v>5128</v>
          </cell>
          <cell r="F1088" t="str">
            <v>Support for TFM, CRO, CFO, HR</v>
          </cell>
          <cell r="G1088">
            <v>5196</v>
          </cell>
          <cell r="H1088" t="str">
            <v>Back Office &amp; Collateral Mgt</v>
          </cell>
          <cell r="I1088">
            <v>5151</v>
          </cell>
          <cell r="J1088" t="str">
            <v>BAREM05</v>
          </cell>
          <cell r="K1088">
            <v>0</v>
          </cell>
          <cell r="L1088">
            <v>0</v>
          </cell>
          <cell r="M1088">
            <v>0</v>
          </cell>
          <cell r="N1088" t="str">
            <v>Employé Dexia-Old</v>
          </cell>
          <cell r="O1088" t="str">
            <v/>
          </cell>
          <cell r="P1088">
            <v>54583.104000000007</v>
          </cell>
          <cell r="Q1088">
            <v>7742.5824000000002</v>
          </cell>
          <cell r="R1088">
            <v>0</v>
          </cell>
          <cell r="S1088">
            <v>0</v>
          </cell>
          <cell r="T1088">
            <v>2894.7260000000001</v>
          </cell>
          <cell r="U1088">
            <v>645.61239999999998</v>
          </cell>
          <cell r="V1088">
            <v>65866.024800000014</v>
          </cell>
          <cell r="W1088" t="str">
            <v>-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1.1499999999999999</v>
          </cell>
          <cell r="AE1088" t="str">
            <v>Job Level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 t="str">
            <v>Job Level</v>
          </cell>
          <cell r="AO1088">
            <v>0</v>
          </cell>
          <cell r="AP1088">
            <v>0</v>
          </cell>
          <cell r="AQ1088" t="str">
            <v/>
          </cell>
          <cell r="AR1088">
            <v>0</v>
          </cell>
          <cell r="AS1088">
            <v>1.2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1.1499999999999999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 t="str">
            <v/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</row>
        <row r="1089">
          <cell r="A1089">
            <v>9049</v>
          </cell>
          <cell r="B1089" t="str">
            <v>Paesmans</v>
          </cell>
          <cell r="C1089" t="str">
            <v>Stefaan</v>
          </cell>
          <cell r="D1089" t="str">
            <v>Innovation Technology</v>
          </cell>
          <cell r="E1089">
            <v>5128</v>
          </cell>
          <cell r="F1089" t="str">
            <v>Distribution, intelligence, Sales Platf.</v>
          </cell>
          <cell r="G1089">
            <v>5160</v>
          </cell>
          <cell r="H1089" t="str">
            <v>eBanking PWB</v>
          </cell>
          <cell r="I1089">
            <v>10839</v>
          </cell>
          <cell r="J1089" t="str">
            <v>EX1</v>
          </cell>
          <cell r="K1089" t="str">
            <v>EX1</v>
          </cell>
          <cell r="L1089" t="str">
            <v>COMP_333</v>
          </cell>
          <cell r="M1089" t="str">
            <v>Technical Designer</v>
          </cell>
          <cell r="N1089" t="str">
            <v>Cadre Col II</v>
          </cell>
          <cell r="O1089" t="str">
            <v/>
          </cell>
          <cell r="P1089">
            <v>57089.260800000011</v>
          </cell>
          <cell r="Q1089">
            <v>8097.5424000000003</v>
          </cell>
          <cell r="R1089">
            <v>100.74</v>
          </cell>
          <cell r="S1089">
            <v>0</v>
          </cell>
          <cell r="T1089">
            <v>2993.3056000000001</v>
          </cell>
          <cell r="U1089">
            <v>1808.0247999999999</v>
          </cell>
          <cell r="V1089">
            <v>69988.133600000016</v>
          </cell>
          <cell r="W1089">
            <v>123.50141655475771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1.5</v>
          </cell>
          <cell r="AE1089" t="str">
            <v>Above Job level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 t="str">
            <v>Job Level</v>
          </cell>
          <cell r="AK1089">
            <v>21.48</v>
          </cell>
          <cell r="AL1089">
            <v>0</v>
          </cell>
          <cell r="AM1089">
            <v>0</v>
          </cell>
          <cell r="AN1089" t="str">
            <v>Above Job level</v>
          </cell>
          <cell r="AO1089" t="str">
            <v>EX1</v>
          </cell>
          <cell r="AP1089">
            <v>37.360000000000582</v>
          </cell>
          <cell r="AQ1089" t="str">
            <v/>
          </cell>
          <cell r="AR1089">
            <v>0</v>
          </cell>
          <cell r="AS1089">
            <v>1.1499999999999999</v>
          </cell>
          <cell r="AT1089">
            <v>0</v>
          </cell>
          <cell r="AU1089">
            <v>0</v>
          </cell>
          <cell r="AV1089">
            <v>0</v>
          </cell>
          <cell r="AW1089">
            <v>247.4</v>
          </cell>
          <cell r="AX1089">
            <v>0</v>
          </cell>
          <cell r="AY1089">
            <v>247.4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1.5</v>
          </cell>
          <cell r="BE1089">
            <v>0</v>
          </cell>
          <cell r="BF1089">
            <v>0</v>
          </cell>
          <cell r="BG1089">
            <v>0</v>
          </cell>
          <cell r="BH1089">
            <v>797.50777500000004</v>
          </cell>
          <cell r="BI1089">
            <v>200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</row>
        <row r="1090">
          <cell r="A1090">
            <v>9050</v>
          </cell>
          <cell r="B1090" t="str">
            <v>De Temmerman</v>
          </cell>
          <cell r="C1090" t="str">
            <v>Isabelle</v>
          </cell>
          <cell r="D1090" t="str">
            <v>Customer Services Securities</v>
          </cell>
          <cell r="E1090">
            <v>4821</v>
          </cell>
          <cell r="F1090" t="str">
            <v>Gestion financière et risques</v>
          </cell>
          <cell r="G1090">
            <v>4823</v>
          </cell>
          <cell r="H1090" t="str">
            <v>CORM</v>
          </cell>
          <cell r="I1090">
            <v>9177</v>
          </cell>
          <cell r="J1090" t="str">
            <v>EX3</v>
          </cell>
          <cell r="K1090" t="str">
            <v>EX3</v>
          </cell>
          <cell r="L1090" t="str">
            <v>COMP_778</v>
          </cell>
          <cell r="M1090" t="str">
            <v>Responsable département</v>
          </cell>
          <cell r="N1090" t="str">
            <v>Cadre Col II</v>
          </cell>
          <cell r="O1090" t="str">
            <v/>
          </cell>
          <cell r="P1090">
            <v>76485.945600000006</v>
          </cell>
          <cell r="Q1090">
            <v>11181.379199999999</v>
          </cell>
          <cell r="R1090">
            <v>96.58</v>
          </cell>
          <cell r="S1090">
            <v>0</v>
          </cell>
          <cell r="T1090">
            <v>6014.7152000000006</v>
          </cell>
          <cell r="U1090">
            <v>3157.7772</v>
          </cell>
          <cell r="V1090">
            <v>96839.817200000005</v>
          </cell>
          <cell r="W1090">
            <v>122.2811520705838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.82499999999999996</v>
          </cell>
          <cell r="AE1090" t="str">
            <v>Job Level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 t="str">
            <v>Job Level</v>
          </cell>
          <cell r="AK1090">
            <v>56.15</v>
          </cell>
          <cell r="AL1090">
            <v>0</v>
          </cell>
          <cell r="AM1090">
            <v>0</v>
          </cell>
          <cell r="AN1090" t="str">
            <v>Job Level</v>
          </cell>
          <cell r="AO1090" t="str">
            <v>EX3</v>
          </cell>
          <cell r="AP1090">
            <v>56.948184772950299</v>
          </cell>
          <cell r="AQ1090">
            <v>0</v>
          </cell>
          <cell r="AR1090">
            <v>0</v>
          </cell>
          <cell r="AS1090">
            <v>1.0249999999999999</v>
          </cell>
          <cell r="AT1090">
            <v>0</v>
          </cell>
          <cell r="AU1090">
            <v>0</v>
          </cell>
          <cell r="AV1090">
            <v>0</v>
          </cell>
          <cell r="AW1090">
            <v>184.03</v>
          </cell>
          <cell r="AX1090">
            <v>0</v>
          </cell>
          <cell r="AY1090">
            <v>184.03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.82499999999999996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</row>
        <row r="1091">
          <cell r="A1091">
            <v>9052</v>
          </cell>
          <cell r="B1091" t="str">
            <v>Materne</v>
          </cell>
          <cell r="C1091" t="str">
            <v>Olivier</v>
          </cell>
          <cell r="D1091" t="str">
            <v>Innovation Technology</v>
          </cell>
          <cell r="E1091">
            <v>5128</v>
          </cell>
          <cell r="F1091" t="str">
            <v>Core Banking Services</v>
          </cell>
          <cell r="G1091">
            <v>5176</v>
          </cell>
          <cell r="H1091" t="str">
            <v>Payments Accounts &amp; External Connections</v>
          </cell>
          <cell r="I1091">
            <v>5168</v>
          </cell>
          <cell r="J1091" t="str">
            <v>EX1</v>
          </cell>
          <cell r="K1091" t="str">
            <v>EX1</v>
          </cell>
          <cell r="L1091" t="str">
            <v>COMP_333</v>
          </cell>
          <cell r="M1091" t="str">
            <v>Technical Designer</v>
          </cell>
          <cell r="N1091" t="str">
            <v>Cadre Col II</v>
          </cell>
          <cell r="O1091" t="str">
            <v/>
          </cell>
          <cell r="P1091">
            <v>54255.009599999998</v>
          </cell>
          <cell r="Q1091">
            <v>8029.7520000000004</v>
          </cell>
          <cell r="R1091">
            <v>95.76</v>
          </cell>
          <cell r="S1091">
            <v>0</v>
          </cell>
          <cell r="T1091">
            <v>5312.5823999999993</v>
          </cell>
          <cell r="U1091">
            <v>1808.0247999999999</v>
          </cell>
          <cell r="V1091">
            <v>69405.368799999997</v>
          </cell>
          <cell r="W1091">
            <v>122.50035831323493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1.2</v>
          </cell>
          <cell r="AE1091" t="str">
            <v>Job Level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 t="str">
            <v>Job Level</v>
          </cell>
          <cell r="AK1091">
            <v>40.17</v>
          </cell>
          <cell r="AL1091">
            <v>0</v>
          </cell>
          <cell r="AM1091">
            <v>0</v>
          </cell>
          <cell r="AN1091" t="str">
            <v>Job Level</v>
          </cell>
          <cell r="AO1091" t="str">
            <v>EX1</v>
          </cell>
          <cell r="AP1091">
            <v>40.744950745833194</v>
          </cell>
          <cell r="AQ1091" t="str">
            <v/>
          </cell>
          <cell r="AR1091">
            <v>0</v>
          </cell>
          <cell r="AS1091">
            <v>1.2250000000000001</v>
          </cell>
          <cell r="AT1091">
            <v>0</v>
          </cell>
          <cell r="AU1091">
            <v>0</v>
          </cell>
          <cell r="AV1091">
            <v>0</v>
          </cell>
          <cell r="AW1091">
            <v>340.31</v>
          </cell>
          <cell r="AX1091">
            <v>0</v>
          </cell>
          <cell r="AY1091">
            <v>340.31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1.2</v>
          </cell>
          <cell r="BE1091">
            <v>0</v>
          </cell>
          <cell r="BF1091">
            <v>0</v>
          </cell>
          <cell r="BG1091">
            <v>0</v>
          </cell>
          <cell r="BH1091">
            <v>283.55831999999998</v>
          </cell>
          <cell r="BI1091" t="str">
            <v/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</row>
        <row r="1092">
          <cell r="A1092">
            <v>9059</v>
          </cell>
          <cell r="B1092" t="str">
            <v>Eloy</v>
          </cell>
          <cell r="C1092" t="str">
            <v>Sophie</v>
          </cell>
          <cell r="D1092" t="str">
            <v>Customer Loan Services</v>
          </cell>
          <cell r="E1092">
            <v>5560</v>
          </cell>
          <cell r="F1092" t="str">
            <v>Loanprocesses CSIT</v>
          </cell>
          <cell r="G1092">
            <v>5564</v>
          </cell>
          <cell r="H1092" t="str">
            <v>Inspection crédits &amp; compliance &amp; QC</v>
          </cell>
          <cell r="I1092">
            <v>5561</v>
          </cell>
          <cell r="J1092" t="str">
            <v>EX4</v>
          </cell>
          <cell r="K1092" t="str">
            <v>EX4</v>
          </cell>
          <cell r="L1092" t="str">
            <v>COMP_1242</v>
          </cell>
          <cell r="M1092" t="str">
            <v>Resp. serv. Insp Créd,Comp,ORM,Proj TP</v>
          </cell>
          <cell r="N1092" t="str">
            <v>Cadre Col II</v>
          </cell>
          <cell r="O1092" t="str">
            <v/>
          </cell>
          <cell r="P1092">
            <v>81134.111999999994</v>
          </cell>
          <cell r="Q1092">
            <v>11840.004000000001</v>
          </cell>
          <cell r="R1092">
            <v>86.22</v>
          </cell>
          <cell r="S1092">
            <v>0</v>
          </cell>
          <cell r="T1092">
            <v>6354.3165000000008</v>
          </cell>
          <cell r="U1092">
            <v>4501.8124999999991</v>
          </cell>
          <cell r="V1092">
            <v>103830.245</v>
          </cell>
          <cell r="W1092">
            <v>110.33883903110937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.2</v>
          </cell>
          <cell r="AE1092" t="str">
            <v>Job Level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 t="str">
            <v>Above Job level</v>
          </cell>
          <cell r="AK1092">
            <v>100.08</v>
          </cell>
          <cell r="AL1092">
            <v>0</v>
          </cell>
          <cell r="AM1092">
            <v>0</v>
          </cell>
          <cell r="AN1092" t="str">
            <v>Job Level</v>
          </cell>
          <cell r="AO1092" t="str">
            <v>EX4</v>
          </cell>
          <cell r="AP1092">
            <v>67.666024225554793</v>
          </cell>
          <cell r="AQ1092">
            <v>0</v>
          </cell>
          <cell r="AR1092">
            <v>0</v>
          </cell>
          <cell r="AS1092">
            <v>1.375</v>
          </cell>
          <cell r="AT1092">
            <v>0</v>
          </cell>
          <cell r="AU1092">
            <v>0</v>
          </cell>
          <cell r="AV1092">
            <v>0</v>
          </cell>
          <cell r="AW1092">
            <v>780.31</v>
          </cell>
          <cell r="AX1092">
            <v>1000</v>
          </cell>
          <cell r="AY1092">
            <v>1780.31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1.2</v>
          </cell>
          <cell r="BE1092">
            <v>0</v>
          </cell>
          <cell r="BF1092">
            <v>0</v>
          </cell>
          <cell r="BG1092">
            <v>0</v>
          </cell>
          <cell r="BH1092">
            <v>376.72923224563203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</row>
        <row r="1093">
          <cell r="A1093">
            <v>9065</v>
          </cell>
          <cell r="B1093" t="str">
            <v>Spruyt</v>
          </cell>
          <cell r="C1093" t="str">
            <v>Inge</v>
          </cell>
          <cell r="D1093" t="str">
            <v>Customer, Account &amp; Payment Services</v>
          </cell>
          <cell r="E1093">
            <v>4952</v>
          </cell>
          <cell r="F1093" t="str">
            <v>Customer &amp; Account Services</v>
          </cell>
          <cell r="G1093">
            <v>4955</v>
          </cell>
          <cell r="H1093" t="str">
            <v>Electronic Banking</v>
          </cell>
          <cell r="I1093">
            <v>11599</v>
          </cell>
          <cell r="J1093" t="str">
            <v>BAREM05</v>
          </cell>
          <cell r="K1093">
            <v>0</v>
          </cell>
          <cell r="L1093">
            <v>0</v>
          </cell>
          <cell r="M1093">
            <v>0</v>
          </cell>
          <cell r="N1093" t="str">
            <v>Employé Dexia-Old</v>
          </cell>
          <cell r="O1093" t="str">
            <v/>
          </cell>
          <cell r="P1093">
            <v>54111.355200000005</v>
          </cell>
          <cell r="Q1093">
            <v>8013.1871999999994</v>
          </cell>
          <cell r="R1093">
            <v>0</v>
          </cell>
          <cell r="S1093">
            <v>0</v>
          </cell>
          <cell r="T1093">
            <v>5291.4727999999996</v>
          </cell>
          <cell r="U1093">
            <v>645.61239999999998</v>
          </cell>
          <cell r="V1093">
            <v>68061.627600000007</v>
          </cell>
          <cell r="W1093" t="str">
            <v>-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.95</v>
          </cell>
          <cell r="AE1093" t="str">
            <v>Job Level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 t="str">
            <v>Job Level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1.0249999999999999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.95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</row>
        <row r="1094">
          <cell r="A1094">
            <v>9066</v>
          </cell>
          <cell r="B1094" t="str">
            <v>Deman</v>
          </cell>
          <cell r="C1094" t="str">
            <v>Els</v>
          </cell>
          <cell r="D1094" t="str">
            <v>Customer, Account &amp; Payment Services</v>
          </cell>
          <cell r="E1094">
            <v>4952</v>
          </cell>
          <cell r="F1094" t="str">
            <v>Cards &amp; Financial Management</v>
          </cell>
          <cell r="G1094">
            <v>4957</v>
          </cell>
          <cell r="H1094" t="str">
            <v>Daily Interest &amp; Terms accounts</v>
          </cell>
          <cell r="I1094">
            <v>7131</v>
          </cell>
          <cell r="J1094" t="str">
            <v>BAREM04</v>
          </cell>
          <cell r="K1094">
            <v>0</v>
          </cell>
          <cell r="L1094">
            <v>0</v>
          </cell>
          <cell r="M1094">
            <v>0</v>
          </cell>
          <cell r="N1094" t="str">
            <v>Employé Dexia-Old</v>
          </cell>
          <cell r="O1094" t="str">
            <v/>
          </cell>
          <cell r="P1094">
            <v>45828.119999999995</v>
          </cell>
          <cell r="Q1094">
            <v>6671.3339999999998</v>
          </cell>
          <cell r="R1094">
            <v>0</v>
          </cell>
          <cell r="S1094">
            <v>0</v>
          </cell>
          <cell r="T1094">
            <v>3919.1420000000003</v>
          </cell>
          <cell r="U1094">
            <v>645.67699999999979</v>
          </cell>
          <cell r="V1094">
            <v>57064.273000000001</v>
          </cell>
          <cell r="W1094" t="str">
            <v>-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.97499999999999998</v>
          </cell>
          <cell r="AE1094" t="str">
            <v>Job Level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 t="str">
            <v>Job Level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.85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.97499999999999998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</row>
        <row r="1095">
          <cell r="A1095">
            <v>9070</v>
          </cell>
          <cell r="B1095" t="str">
            <v>Hermans</v>
          </cell>
          <cell r="C1095" t="str">
            <v>Steven</v>
          </cell>
          <cell r="D1095" t="str">
            <v>Innovation Technology</v>
          </cell>
          <cell r="E1095">
            <v>5128</v>
          </cell>
          <cell r="F1095" t="str">
            <v>Distribution, intelligence, Sales Platf.</v>
          </cell>
          <cell r="G1095">
            <v>5160</v>
          </cell>
          <cell r="H1095" t="str">
            <v>eBanking PWB</v>
          </cell>
          <cell r="I1095">
            <v>10839</v>
          </cell>
          <cell r="J1095" t="str">
            <v>EX2</v>
          </cell>
          <cell r="K1095" t="str">
            <v>EX3</v>
          </cell>
          <cell r="L1095" t="str">
            <v>COMP_328</v>
          </cell>
          <cell r="M1095" t="str">
            <v>Project Leader IT Development</v>
          </cell>
          <cell r="N1095" t="str">
            <v>Cadre Col II</v>
          </cell>
          <cell r="O1095" t="str">
            <v xml:space="preserve">Stage band sup / </v>
          </cell>
          <cell r="P1095">
            <v>65649.364799999996</v>
          </cell>
          <cell r="Q1095">
            <v>9458.3616000000002</v>
          </cell>
          <cell r="R1095">
            <v>98.04</v>
          </cell>
          <cell r="S1095">
            <v>0</v>
          </cell>
          <cell r="T1095">
            <v>4470.7467999999999</v>
          </cell>
          <cell r="U1095">
            <v>2135.2883999999999</v>
          </cell>
          <cell r="V1095">
            <v>81713.761599999998</v>
          </cell>
          <cell r="W1095">
            <v>122.03038386845141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1.425</v>
          </cell>
          <cell r="AE1095" t="str">
            <v>Above Job level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 t="str">
            <v>Job Level</v>
          </cell>
          <cell r="AK1095">
            <v>47.46</v>
          </cell>
          <cell r="AL1095">
            <v>0</v>
          </cell>
          <cell r="AM1095">
            <v>0</v>
          </cell>
          <cell r="AN1095" t="str">
            <v>Above Job level</v>
          </cell>
          <cell r="AO1095" t="str">
            <v>EX3</v>
          </cell>
          <cell r="AP1095">
            <v>257.51227715942514</v>
          </cell>
          <cell r="AQ1095" t="str">
            <v/>
          </cell>
          <cell r="AR1095">
            <v>0</v>
          </cell>
          <cell r="AS1095">
            <v>1.075</v>
          </cell>
          <cell r="AT1095">
            <v>0</v>
          </cell>
          <cell r="AU1095">
            <v>0</v>
          </cell>
          <cell r="AV1095">
            <v>0</v>
          </cell>
          <cell r="AW1095">
            <v>203.78</v>
          </cell>
          <cell r="AX1095">
            <v>0</v>
          </cell>
          <cell r="AY1095">
            <v>203.78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1.425</v>
          </cell>
          <cell r="BE1095">
            <v>0</v>
          </cell>
          <cell r="BF1095">
            <v>0</v>
          </cell>
          <cell r="BG1095">
            <v>0</v>
          </cell>
          <cell r="BH1095">
            <v>889.79017569227949</v>
          </cell>
          <cell r="BI1095">
            <v>150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</row>
        <row r="1096">
          <cell r="A1096">
            <v>9071</v>
          </cell>
          <cell r="B1096" t="str">
            <v>Vanhee</v>
          </cell>
          <cell r="C1096" t="str">
            <v>Jurgen</v>
          </cell>
          <cell r="D1096" t="str">
            <v>Innovation Technology</v>
          </cell>
          <cell r="E1096">
            <v>5128</v>
          </cell>
          <cell r="F1096" t="str">
            <v>Core Banking Services</v>
          </cell>
          <cell r="G1096">
            <v>5176</v>
          </cell>
          <cell r="H1096" t="str">
            <v>Payments Accounts &amp; External Connections</v>
          </cell>
          <cell r="I1096">
            <v>5168</v>
          </cell>
          <cell r="J1096" t="str">
            <v>EX1</v>
          </cell>
          <cell r="K1096" t="str">
            <v>EX1</v>
          </cell>
          <cell r="L1096" t="str">
            <v>COMP_333</v>
          </cell>
          <cell r="M1096" t="str">
            <v>Technical Designer</v>
          </cell>
          <cell r="N1096" t="str">
            <v>Cadre Col II</v>
          </cell>
          <cell r="O1096" t="str">
            <v/>
          </cell>
          <cell r="P1096">
            <v>56637.417600000008</v>
          </cell>
          <cell r="Q1096">
            <v>8285.0447999999997</v>
          </cell>
          <cell r="R1096">
            <v>99.96</v>
          </cell>
          <cell r="S1096">
            <v>0</v>
          </cell>
          <cell r="T1096">
            <v>4742.4236000000001</v>
          </cell>
          <cell r="U1096">
            <v>1808.0247999999999</v>
          </cell>
          <cell r="V1096">
            <v>71472.910799999998</v>
          </cell>
          <cell r="W1096">
            <v>126.14332478972342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1.1499999999999999</v>
          </cell>
          <cell r="AE1096" t="str">
            <v>Job Level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 t="str">
            <v>Job Level</v>
          </cell>
          <cell r="AK1096">
            <v>40.17</v>
          </cell>
          <cell r="AL1096">
            <v>0</v>
          </cell>
          <cell r="AM1096">
            <v>0</v>
          </cell>
          <cell r="AN1096" t="str">
            <v>Job Level</v>
          </cell>
          <cell r="AO1096" t="str">
            <v>EX1</v>
          </cell>
          <cell r="AP1096">
            <v>40.744950745833194</v>
          </cell>
          <cell r="AQ1096" t="str">
            <v/>
          </cell>
          <cell r="AR1096">
            <v>0</v>
          </cell>
          <cell r="AS1096">
            <v>1.125</v>
          </cell>
          <cell r="AT1096">
            <v>0</v>
          </cell>
          <cell r="AU1096">
            <v>0</v>
          </cell>
          <cell r="AV1096">
            <v>0</v>
          </cell>
          <cell r="AW1096">
            <v>220.52</v>
          </cell>
          <cell r="AX1096">
            <v>0</v>
          </cell>
          <cell r="AY1096">
            <v>220.52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1.1499999999999999</v>
          </cell>
          <cell r="BE1096">
            <v>0</v>
          </cell>
          <cell r="BF1096">
            <v>0</v>
          </cell>
          <cell r="BG1096">
            <v>0</v>
          </cell>
          <cell r="BH1096">
            <v>228.33993187499985</v>
          </cell>
          <cell r="BI1096" t="str">
            <v/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</row>
        <row r="1097">
          <cell r="A1097">
            <v>9077</v>
          </cell>
          <cell r="B1097" t="str">
            <v>Delaite</v>
          </cell>
          <cell r="C1097" t="str">
            <v>Baudouin</v>
          </cell>
          <cell r="D1097" t="str">
            <v>Communications &amp; Customer Experience</v>
          </cell>
          <cell r="E1097">
            <v>7073</v>
          </cell>
          <cell r="F1097" t="str">
            <v>Marcom public &amp; corporate</v>
          </cell>
          <cell r="G1097">
            <v>11726</v>
          </cell>
          <cell r="H1097" t="str">
            <v>Content Manager</v>
          </cell>
          <cell r="I1097">
            <v>11728</v>
          </cell>
          <cell r="J1097" t="str">
            <v>BAREM04B</v>
          </cell>
          <cell r="K1097">
            <v>0</v>
          </cell>
          <cell r="L1097">
            <v>0</v>
          </cell>
          <cell r="M1097">
            <v>0</v>
          </cell>
          <cell r="N1097" t="str">
            <v>Employé Dexia-Old</v>
          </cell>
          <cell r="O1097" t="str">
            <v/>
          </cell>
          <cell r="P1097">
            <v>52372.190399999999</v>
          </cell>
          <cell r="Q1097">
            <v>7430.3567999999996</v>
          </cell>
          <cell r="R1097">
            <v>0</v>
          </cell>
          <cell r="S1097">
            <v>0</v>
          </cell>
          <cell r="T1097">
            <v>2830.3843999999999</v>
          </cell>
          <cell r="U1097">
            <v>645.61239999999998</v>
          </cell>
          <cell r="V1097">
            <v>63278.544000000002</v>
          </cell>
          <cell r="W1097" t="str">
            <v>-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1.125</v>
          </cell>
          <cell r="AE1097" t="str">
            <v>Job Level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 t="str">
            <v>Job Level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.77500000000000002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1.125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</row>
        <row r="1098">
          <cell r="A1098">
            <v>9080</v>
          </cell>
          <cell r="B1098" t="str">
            <v>Vandepontseele</v>
          </cell>
          <cell r="C1098" t="str">
            <v>Petra</v>
          </cell>
          <cell r="D1098" t="str">
            <v>Customer Loan Services</v>
          </cell>
          <cell r="E1098">
            <v>5560</v>
          </cell>
          <cell r="F1098" t="str">
            <v>Loanprocesses CSIT</v>
          </cell>
          <cell r="G1098">
            <v>5564</v>
          </cell>
          <cell r="H1098" t="str">
            <v>Digital office &amp; uitbetalingen</v>
          </cell>
          <cell r="I1098">
            <v>6873</v>
          </cell>
          <cell r="J1098" t="str">
            <v>BAREM04</v>
          </cell>
          <cell r="K1098">
            <v>0</v>
          </cell>
          <cell r="L1098">
            <v>0</v>
          </cell>
          <cell r="M1098">
            <v>0</v>
          </cell>
          <cell r="N1098" t="str">
            <v>Employé Dexia-Old</v>
          </cell>
          <cell r="O1098" t="str">
            <v/>
          </cell>
          <cell r="P1098">
            <v>46154.195999999996</v>
          </cell>
          <cell r="Q1098">
            <v>6549.1859999999997</v>
          </cell>
          <cell r="R1098">
            <v>0</v>
          </cell>
          <cell r="S1098">
            <v>0</v>
          </cell>
          <cell r="T1098">
            <v>2639.3944999999999</v>
          </cell>
          <cell r="U1098">
            <v>645.67699999999979</v>
          </cell>
          <cell r="V1098">
            <v>55988.453500000003</v>
          </cell>
          <cell r="W1098" t="str">
            <v>-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1.1499999999999999</v>
          </cell>
          <cell r="AE1098" t="str">
            <v>Job Level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 t="str">
            <v>Job Level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1.175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1.1499999999999999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</row>
        <row r="1099">
          <cell r="A1099">
            <v>9088</v>
          </cell>
          <cell r="B1099" t="str">
            <v>Janssens</v>
          </cell>
          <cell r="C1099" t="str">
            <v>Bernadette</v>
          </cell>
          <cell r="D1099" t="str">
            <v>Distribution Public &amp; Social Banking</v>
          </cell>
          <cell r="E1099">
            <v>7725</v>
          </cell>
          <cell r="F1099" t="str">
            <v>Bruxelles &amp; Clients Fédéraux. Distri PSB</v>
          </cell>
          <cell r="G1099">
            <v>5546</v>
          </cell>
          <cell r="H1099" t="str">
            <v>Chargés de relation Clients locaux</v>
          </cell>
          <cell r="I1099">
            <v>6404</v>
          </cell>
          <cell r="J1099" t="str">
            <v>EX3</v>
          </cell>
          <cell r="K1099" t="str">
            <v>EX3</v>
          </cell>
          <cell r="L1099" t="str">
            <v>COMP_1270</v>
          </cell>
          <cell r="M1099" t="str">
            <v>Chargé de relation Public&amp; Social Senior</v>
          </cell>
          <cell r="N1099" t="str">
            <v>Cadre Col II</v>
          </cell>
          <cell r="O1099" t="str">
            <v xml:space="preserve">Warrants / </v>
          </cell>
          <cell r="P1099">
            <v>76921.919999999998</v>
          </cell>
          <cell r="Q1099">
            <v>10893.513599999998</v>
          </cell>
          <cell r="R1099">
            <v>97.1</v>
          </cell>
          <cell r="S1099">
            <v>0</v>
          </cell>
          <cell r="T1099">
            <v>3412.5596</v>
          </cell>
          <cell r="U1099">
            <v>3157.7772</v>
          </cell>
          <cell r="V1099">
            <v>94385.770399999979</v>
          </cell>
          <cell r="W1099">
            <v>119.14494991596671</v>
          </cell>
          <cell r="X1099">
            <v>1105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1.125</v>
          </cell>
          <cell r="AE1099" t="str">
            <v>Job Level</v>
          </cell>
          <cell r="AF1099" t="str">
            <v>Above Job level</v>
          </cell>
          <cell r="AG1099">
            <v>0</v>
          </cell>
          <cell r="AH1099">
            <v>0</v>
          </cell>
          <cell r="AI1099">
            <v>0</v>
          </cell>
          <cell r="AJ1099" t="str">
            <v>Job Level</v>
          </cell>
          <cell r="AK1099">
            <v>56.47</v>
          </cell>
          <cell r="AL1099">
            <v>0</v>
          </cell>
          <cell r="AM1099">
            <v>0</v>
          </cell>
          <cell r="AN1099" t="str">
            <v>Above Job level</v>
          </cell>
          <cell r="AO1099" t="str">
            <v>EX3</v>
          </cell>
          <cell r="AP1099">
            <v>85.591367685560726</v>
          </cell>
          <cell r="AQ1099">
            <v>0</v>
          </cell>
          <cell r="AR1099">
            <v>0</v>
          </cell>
          <cell r="AS1099">
            <v>1.125</v>
          </cell>
          <cell r="AT1099">
            <v>3025.93</v>
          </cell>
          <cell r="AU1099">
            <v>0</v>
          </cell>
          <cell r="AV1099">
            <v>0</v>
          </cell>
          <cell r="AW1099">
            <v>327.97</v>
          </cell>
          <cell r="AX1099">
            <v>0</v>
          </cell>
          <cell r="AY1099">
            <v>327.97</v>
          </cell>
          <cell r="AZ1099">
            <v>477</v>
          </cell>
          <cell r="BA1099">
            <v>3496.3653625309698</v>
          </cell>
          <cell r="BB1099">
            <v>4531.5</v>
          </cell>
          <cell r="BC1099">
            <v>0</v>
          </cell>
          <cell r="BD1099">
            <v>1.125</v>
          </cell>
          <cell r="BE1099">
            <v>1500</v>
          </cell>
          <cell r="BF1099">
            <v>0</v>
          </cell>
          <cell r="BG1099">
            <v>0</v>
          </cell>
          <cell r="BH1099">
            <v>281.42511957984379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4113.722991041016</v>
          </cell>
          <cell r="BN1099">
            <v>550</v>
          </cell>
          <cell r="BO1099">
            <v>4113.722991041016</v>
          </cell>
          <cell r="BP1099">
            <v>5225</v>
          </cell>
        </row>
        <row r="1100">
          <cell r="A1100">
            <v>9091</v>
          </cell>
          <cell r="B1100" t="str">
            <v>Bruyndonckx</v>
          </cell>
          <cell r="C1100" t="str">
            <v>Muriel</v>
          </cell>
          <cell r="D1100" t="str">
            <v>Customer Loan Services</v>
          </cell>
          <cell r="E1100">
            <v>5560</v>
          </cell>
          <cell r="F1100" t="str">
            <v>Loan department Center &amp; Coordination PC</v>
          </cell>
          <cell r="G1100">
            <v>7359</v>
          </cell>
          <cell r="H1100" t="str">
            <v>Gestion Administrative</v>
          </cell>
          <cell r="I1100">
            <v>10837</v>
          </cell>
          <cell r="J1100" t="str">
            <v>BAREM04B</v>
          </cell>
          <cell r="K1100">
            <v>0</v>
          </cell>
          <cell r="L1100">
            <v>0</v>
          </cell>
          <cell r="M1100">
            <v>0</v>
          </cell>
          <cell r="N1100" t="str">
            <v>Employé Dexia-Old</v>
          </cell>
          <cell r="O1100" t="str">
            <v/>
          </cell>
          <cell r="P1100">
            <v>51119.251199999999</v>
          </cell>
          <cell r="Q1100">
            <v>7591.6895999999997</v>
          </cell>
          <cell r="R1100">
            <v>0</v>
          </cell>
          <cell r="S1100">
            <v>0</v>
          </cell>
          <cell r="T1100">
            <v>5380.8991999999998</v>
          </cell>
          <cell r="U1100">
            <v>645.61239999999998</v>
          </cell>
          <cell r="V1100">
            <v>64737.452399999995</v>
          </cell>
          <cell r="W1100" t="str">
            <v>-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1.2749999999999999</v>
          </cell>
          <cell r="AE1100" t="str">
            <v>Above Job level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 t="str">
            <v>Above Job level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1.1499999999999999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1.2749999999999999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</row>
        <row r="1101">
          <cell r="A1101">
            <v>9098</v>
          </cell>
          <cell r="B1101" t="str">
            <v>Devriendt</v>
          </cell>
          <cell r="C1101" t="str">
            <v>Dirk</v>
          </cell>
          <cell r="D1101" t="str">
            <v>Customer Loan Services</v>
          </cell>
          <cell r="E1101">
            <v>5560</v>
          </cell>
          <cell r="F1101" t="str">
            <v>Business &amp; Corporate loans</v>
          </cell>
          <cell r="G1101">
            <v>11035</v>
          </cell>
          <cell r="H1101" t="str">
            <v>Analyse</v>
          </cell>
          <cell r="I1101">
            <v>10841</v>
          </cell>
          <cell r="J1101" t="str">
            <v>EX3</v>
          </cell>
          <cell r="K1101" t="str">
            <v>EX3</v>
          </cell>
          <cell r="L1101" t="str">
            <v>COMP_746</v>
          </cell>
          <cell r="M1101" t="str">
            <v>Analyste crédit expert</v>
          </cell>
          <cell r="N1101" t="str">
            <v>Cadre Col II</v>
          </cell>
          <cell r="O1101" t="str">
            <v/>
          </cell>
          <cell r="P1101">
            <v>76437.782399999996</v>
          </cell>
          <cell r="Q1101">
            <v>11172.887999999999</v>
          </cell>
          <cell r="R1101">
            <v>96.52</v>
          </cell>
          <cell r="S1101">
            <v>0</v>
          </cell>
          <cell r="T1101">
            <v>6144.5312000000013</v>
          </cell>
          <cell r="U1101">
            <v>3157.7772</v>
          </cell>
          <cell r="V1101">
            <v>96912.978799999997</v>
          </cell>
          <cell r="W1101">
            <v>122.37456948745807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1.35</v>
          </cell>
          <cell r="AE1101" t="str">
            <v>Above Job level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 t="str">
            <v>Above Job level</v>
          </cell>
          <cell r="AK1101">
            <v>84.23</v>
          </cell>
          <cell r="AL1101">
            <v>0</v>
          </cell>
          <cell r="AM1101">
            <v>0</v>
          </cell>
          <cell r="AN1101" t="str">
            <v>Above Job level</v>
          </cell>
          <cell r="AO1101" t="str">
            <v>EX3</v>
          </cell>
          <cell r="AP1101">
            <v>85.422277159424993</v>
          </cell>
          <cell r="AQ1101">
            <v>0</v>
          </cell>
          <cell r="AR1101">
            <v>0</v>
          </cell>
          <cell r="AS1101">
            <v>1.3</v>
          </cell>
          <cell r="AT1101">
            <v>0</v>
          </cell>
          <cell r="AU1101">
            <v>0</v>
          </cell>
          <cell r="AV1101">
            <v>0</v>
          </cell>
          <cell r="AW1101">
            <v>633.16999999999996</v>
          </cell>
          <cell r="AX1101">
            <v>0</v>
          </cell>
          <cell r="AY1101">
            <v>633.16999999999996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1.35</v>
          </cell>
          <cell r="BE1101">
            <v>0</v>
          </cell>
          <cell r="BF1101">
            <v>0</v>
          </cell>
          <cell r="BG1101">
            <v>0</v>
          </cell>
          <cell r="BH1101">
            <v>696.66042463945325</v>
          </cell>
          <cell r="BI1101">
            <v>50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</row>
        <row r="1102">
          <cell r="A1102">
            <v>9101</v>
          </cell>
          <cell r="B1102" t="str">
            <v>Goeman</v>
          </cell>
          <cell r="C1102" t="str">
            <v>Carine</v>
          </cell>
          <cell r="D1102" t="str">
            <v>Customer, Account &amp; Payment Services</v>
          </cell>
          <cell r="E1102">
            <v>4952</v>
          </cell>
          <cell r="F1102" t="str">
            <v>Customer Logistics &amp; Business Security</v>
          </cell>
          <cell r="G1102">
            <v>6840</v>
          </cell>
          <cell r="H1102" t="str">
            <v>Cash &amp; Transport Services - Team</v>
          </cell>
          <cell r="I1102">
            <v>7572</v>
          </cell>
          <cell r="J1102" t="str">
            <v>BAREM04</v>
          </cell>
          <cell r="K1102">
            <v>0</v>
          </cell>
          <cell r="L1102">
            <v>0</v>
          </cell>
          <cell r="M1102">
            <v>0</v>
          </cell>
          <cell r="N1102" t="str">
            <v>Employé Dexia-Old</v>
          </cell>
          <cell r="O1102" t="str">
            <v/>
          </cell>
          <cell r="P1102">
            <v>46208.831999999995</v>
          </cell>
          <cell r="Q1102">
            <v>6552.7626666666665</v>
          </cell>
          <cell r="R1102">
            <v>0</v>
          </cell>
          <cell r="S1102">
            <v>0</v>
          </cell>
          <cell r="T1102">
            <v>2623.621333333333</v>
          </cell>
          <cell r="U1102">
            <v>645.56933333333325</v>
          </cell>
          <cell r="V1102">
            <v>56030.785333333333</v>
          </cell>
          <cell r="W1102" t="str">
            <v>-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1.175</v>
          </cell>
          <cell r="AE1102" t="str">
            <v>Job Level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 t="str">
            <v>Job Level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1.325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1.175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</row>
        <row r="1103">
          <cell r="A1103">
            <v>9102</v>
          </cell>
          <cell r="B1103" t="str">
            <v>Van Goethem</v>
          </cell>
          <cell r="C1103" t="str">
            <v>Veerle</v>
          </cell>
          <cell r="D1103" t="str">
            <v>Non-Actif</v>
          </cell>
          <cell r="E1103">
            <v>6156</v>
          </cell>
          <cell r="F1103" t="str">
            <v>Non-Actif - Mal. Lg. Durée</v>
          </cell>
          <cell r="G1103">
            <v>6162</v>
          </cell>
          <cell r="H1103" t="str">
            <v>Non-Actif - Mal. Lg. Durée</v>
          </cell>
          <cell r="I1103">
            <v>6162</v>
          </cell>
          <cell r="J1103" t="str">
            <v>BAREM04</v>
          </cell>
          <cell r="K1103">
            <v>0</v>
          </cell>
          <cell r="L1103">
            <v>0</v>
          </cell>
          <cell r="M1103">
            <v>0</v>
          </cell>
          <cell r="N1103" t="str">
            <v>Employé Dexia-Old</v>
          </cell>
          <cell r="O1103" t="str">
            <v/>
          </cell>
          <cell r="P1103">
            <v>45184.041599999997</v>
          </cell>
          <cell r="Q1103">
            <v>6746.8847999999998</v>
          </cell>
          <cell r="R1103">
            <v>0</v>
          </cell>
          <cell r="S1103">
            <v>0</v>
          </cell>
          <cell r="T1103">
            <v>4991.4448000000002</v>
          </cell>
          <cell r="U1103">
            <v>642.38239999999996</v>
          </cell>
          <cell r="V1103">
            <v>57564.753599999996</v>
          </cell>
          <cell r="W1103" t="str">
            <v>-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</row>
        <row r="1104">
          <cell r="A1104">
            <v>9106</v>
          </cell>
          <cell r="B1104" t="str">
            <v>Blank</v>
          </cell>
          <cell r="C1104" t="str">
            <v>Hendrik</v>
          </cell>
          <cell r="D1104" t="str">
            <v>Customer, Account &amp; Payment Services</v>
          </cell>
          <cell r="E1104">
            <v>4952</v>
          </cell>
          <cell r="F1104" t="str">
            <v>Customer Logistics &amp; Business Security</v>
          </cell>
          <cell r="G1104">
            <v>6840</v>
          </cell>
          <cell r="H1104" t="str">
            <v>Central Archives &amp; Warehouses</v>
          </cell>
          <cell r="I1104">
            <v>9433</v>
          </cell>
          <cell r="J1104" t="str">
            <v>EX1</v>
          </cell>
          <cell r="K1104" t="str">
            <v>EX2</v>
          </cell>
          <cell r="L1104" t="str">
            <v>COMP_295</v>
          </cell>
          <cell r="M1104" t="str">
            <v>Responsable Archives &amp; Warehouses</v>
          </cell>
          <cell r="N1104" t="str">
            <v>Cadre Col II</v>
          </cell>
          <cell r="O1104" t="str">
            <v xml:space="preserve">Stage band sup / </v>
          </cell>
          <cell r="P1104">
            <v>75093.005999999994</v>
          </cell>
          <cell r="Q1104">
            <v>10979.4</v>
          </cell>
          <cell r="R1104">
            <v>132.53</v>
          </cell>
          <cell r="S1104">
            <v>0</v>
          </cell>
          <cell r="T1104">
            <v>5931.3785000000007</v>
          </cell>
          <cell r="U1104">
            <v>1807.9924999999998</v>
          </cell>
          <cell r="V1104">
            <v>93811.776999999987</v>
          </cell>
          <cell r="W1104">
            <v>165.56634855994446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1.125</v>
          </cell>
          <cell r="AE1104" t="str">
            <v>Job Level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 t="str">
            <v>Job Level</v>
          </cell>
          <cell r="AK1104">
            <v>20.09</v>
          </cell>
          <cell r="AL1104">
            <v>0</v>
          </cell>
          <cell r="AM1104">
            <v>0</v>
          </cell>
          <cell r="AN1104" t="str">
            <v>Job Level</v>
          </cell>
          <cell r="AO1104" t="str">
            <v>EX2</v>
          </cell>
          <cell r="AP1104">
            <v>169.56795116233934</v>
          </cell>
          <cell r="AQ1104">
            <v>0</v>
          </cell>
          <cell r="AR1104">
            <v>0</v>
          </cell>
          <cell r="AS1104">
            <v>1.0249999999999999</v>
          </cell>
          <cell r="AT1104">
            <v>0</v>
          </cell>
          <cell r="AU1104">
            <v>0</v>
          </cell>
          <cell r="AV1104">
            <v>0</v>
          </cell>
          <cell r="AW1104">
            <v>124.44</v>
          </cell>
          <cell r="AX1104">
            <v>0</v>
          </cell>
          <cell r="AY1104">
            <v>124.44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1.125</v>
          </cell>
          <cell r="BE1104">
            <v>0</v>
          </cell>
          <cell r="BF1104">
            <v>0</v>
          </cell>
          <cell r="BG1104">
            <v>0</v>
          </cell>
          <cell r="BH1104">
            <v>192.36021780142121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</row>
        <row r="1105">
          <cell r="A1105">
            <v>9111</v>
          </cell>
          <cell r="B1105" t="str">
            <v>Blondiau</v>
          </cell>
          <cell r="C1105" t="str">
            <v>Jean-François</v>
          </cell>
          <cell r="D1105" t="str">
            <v>Customer Loan Services</v>
          </cell>
          <cell r="E1105">
            <v>5560</v>
          </cell>
          <cell r="F1105" t="str">
            <v>Loan Servicing</v>
          </cell>
          <cell r="G1105">
            <v>10050</v>
          </cell>
          <cell r="H1105" t="str">
            <v>Specials &amp; Sourcing</v>
          </cell>
          <cell r="I1105">
            <v>5734</v>
          </cell>
          <cell r="J1105" t="str">
            <v>EX1</v>
          </cell>
          <cell r="K1105" t="str">
            <v>EX1</v>
          </cell>
          <cell r="L1105" t="str">
            <v>COMP_704</v>
          </cell>
          <cell r="M1105" t="str">
            <v>Junior Project Manager</v>
          </cell>
          <cell r="N1105" t="str">
            <v>Cadre Col II</v>
          </cell>
          <cell r="O1105" t="str">
            <v/>
          </cell>
          <cell r="P1105">
            <v>67850.603999999992</v>
          </cell>
          <cell r="Q1105">
            <v>9623.7659999999996</v>
          </cell>
          <cell r="R1105">
            <v>119.73</v>
          </cell>
          <cell r="S1105">
            <v>0</v>
          </cell>
          <cell r="T1105">
            <v>3159.5859999999998</v>
          </cell>
          <cell r="U1105">
            <v>1807.9924999999998</v>
          </cell>
          <cell r="V1105">
            <v>82441.948499999984</v>
          </cell>
          <cell r="W1105">
            <v>145.47806374582899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1</v>
          </cell>
          <cell r="AE1105" t="str">
            <v>Job Level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 t="str">
            <v>Job Level</v>
          </cell>
          <cell r="AK1105">
            <v>46.89</v>
          </cell>
          <cell r="AL1105">
            <v>0</v>
          </cell>
          <cell r="AM1105">
            <v>0</v>
          </cell>
          <cell r="AN1105" t="str">
            <v>Job Level</v>
          </cell>
          <cell r="AO1105" t="str">
            <v>EX1</v>
          </cell>
          <cell r="AP1105">
            <v>47.510000000000218</v>
          </cell>
          <cell r="AQ1105">
            <v>0</v>
          </cell>
          <cell r="AR1105">
            <v>0</v>
          </cell>
          <cell r="AS1105">
            <v>1</v>
          </cell>
          <cell r="AT1105">
            <v>0</v>
          </cell>
          <cell r="AU1105">
            <v>0</v>
          </cell>
          <cell r="AV1105">
            <v>0</v>
          </cell>
          <cell r="AW1105">
            <v>91.03</v>
          </cell>
          <cell r="AX1105">
            <v>0</v>
          </cell>
          <cell r="AY1105">
            <v>91.03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1</v>
          </cell>
          <cell r="BE1105">
            <v>0</v>
          </cell>
          <cell r="BF1105">
            <v>0</v>
          </cell>
          <cell r="BG1105">
            <v>0</v>
          </cell>
          <cell r="BH1105">
            <v>84.01728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</row>
        <row r="1106">
          <cell r="A1106">
            <v>9116</v>
          </cell>
          <cell r="B1106" t="str">
            <v>Cabo</v>
          </cell>
          <cell r="C1106" t="str">
            <v>Vincent</v>
          </cell>
          <cell r="D1106" t="str">
            <v>Customer Services Securities</v>
          </cell>
          <cell r="E1106">
            <v>4821</v>
          </cell>
          <cell r="F1106" t="str">
            <v>Custody</v>
          </cell>
          <cell r="G1106">
            <v>4824</v>
          </cell>
          <cell r="H1106" t="str">
            <v>Investigations &amp; Securities Accounts</v>
          </cell>
          <cell r="I1106">
            <v>4841</v>
          </cell>
          <cell r="J1106" t="str">
            <v>BAREM03A</v>
          </cell>
          <cell r="K1106">
            <v>0</v>
          </cell>
          <cell r="L1106">
            <v>0</v>
          </cell>
          <cell r="M1106">
            <v>0</v>
          </cell>
          <cell r="N1106" t="str">
            <v>Employé Dexia-Old</v>
          </cell>
          <cell r="O1106" t="str">
            <v/>
          </cell>
          <cell r="P1106">
            <v>44016.988799999999</v>
          </cell>
          <cell r="Q1106">
            <v>6330.6768000000002</v>
          </cell>
          <cell r="R1106">
            <v>0</v>
          </cell>
          <cell r="S1106">
            <v>0</v>
          </cell>
          <cell r="T1106">
            <v>3234.7404000000001</v>
          </cell>
          <cell r="U1106">
            <v>645.61239999999998</v>
          </cell>
          <cell r="V1106">
            <v>54228.018400000001</v>
          </cell>
          <cell r="W1106" t="str">
            <v>-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1.0249999999999999</v>
          </cell>
          <cell r="AE1106" t="str">
            <v>Job Level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 t="str">
            <v>Job Level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.92500000000000004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1.0249999999999999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</row>
        <row r="1107">
          <cell r="A1107">
            <v>9118</v>
          </cell>
          <cell r="B1107" t="str">
            <v>Smeets</v>
          </cell>
          <cell r="C1107" t="str">
            <v>Sandrine</v>
          </cell>
          <cell r="D1107" t="str">
            <v>Regional Commercial Director SE</v>
          </cell>
          <cell r="E1107">
            <v>11293</v>
          </cell>
          <cell r="F1107" t="str">
            <v>Adjoint Private Banking</v>
          </cell>
          <cell r="G1107">
            <v>11300</v>
          </cell>
          <cell r="H1107" t="str">
            <v>Commercial Assistant</v>
          </cell>
          <cell r="I1107">
            <v>8956</v>
          </cell>
          <cell r="J1107" t="str">
            <v>BAREM04A</v>
          </cell>
          <cell r="K1107">
            <v>0</v>
          </cell>
          <cell r="L1107">
            <v>0</v>
          </cell>
          <cell r="M1107">
            <v>0</v>
          </cell>
          <cell r="N1107" t="str">
            <v>Employé Dexia-Old</v>
          </cell>
          <cell r="O1107" t="str">
            <v/>
          </cell>
          <cell r="P1107">
            <v>50389.704000000005</v>
          </cell>
          <cell r="Q1107">
            <v>7471.2816000000003</v>
          </cell>
          <cell r="R1107">
            <v>0</v>
          </cell>
          <cell r="S1107">
            <v>0</v>
          </cell>
          <cell r="T1107">
            <v>5221.2179999999998</v>
          </cell>
          <cell r="U1107">
            <v>645.61239999999998</v>
          </cell>
          <cell r="V1107">
            <v>63727.816000000006</v>
          </cell>
          <cell r="W1107" t="str">
            <v>-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1.675</v>
          </cell>
          <cell r="AE1107" t="str">
            <v xml:space="preserve">Exceptional 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 t="str">
            <v xml:space="preserve">Exceptional 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1.35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430.38</v>
          </cell>
          <cell r="AY1107">
            <v>430.38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1.675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100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</row>
        <row r="1108">
          <cell r="A1108">
            <v>9121</v>
          </cell>
          <cell r="B1108" t="str">
            <v>Noirfalise</v>
          </cell>
          <cell r="C1108" t="str">
            <v>Valérie</v>
          </cell>
          <cell r="D1108" t="str">
            <v>Customer Loan Services</v>
          </cell>
          <cell r="E1108">
            <v>5560</v>
          </cell>
          <cell r="F1108" t="str">
            <v>Loan department Center &amp; Coordination PC</v>
          </cell>
          <cell r="G1108">
            <v>7359</v>
          </cell>
          <cell r="H1108" t="str">
            <v>Public &amp; Social Banking Local Customers</v>
          </cell>
          <cell r="I1108">
            <v>5804</v>
          </cell>
          <cell r="J1108" t="str">
            <v>BAREM04B</v>
          </cell>
          <cell r="K1108">
            <v>0</v>
          </cell>
          <cell r="L1108">
            <v>0</v>
          </cell>
          <cell r="M1108">
            <v>0</v>
          </cell>
          <cell r="N1108" t="str">
            <v>Employé Dexia-Old</v>
          </cell>
          <cell r="O1108" t="str">
            <v/>
          </cell>
          <cell r="P1108">
            <v>50319.268799999998</v>
          </cell>
          <cell r="Q1108">
            <v>7474.6224000000002</v>
          </cell>
          <cell r="R1108">
            <v>0</v>
          </cell>
          <cell r="S1108">
            <v>0</v>
          </cell>
          <cell r="T1108">
            <v>5362.0760000000009</v>
          </cell>
          <cell r="U1108">
            <v>645.61239999999998</v>
          </cell>
          <cell r="V1108">
            <v>63801.579599999997</v>
          </cell>
          <cell r="W1108" t="str">
            <v>-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.85</v>
          </cell>
          <cell r="AE1108" t="str">
            <v>Job Level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 t="str">
            <v>Job Level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.9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.85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</row>
        <row r="1109">
          <cell r="A1109">
            <v>9122</v>
          </cell>
          <cell r="B1109" t="str">
            <v>Bulon</v>
          </cell>
          <cell r="C1109" t="str">
            <v>Isabelle</v>
          </cell>
          <cell r="D1109" t="str">
            <v>Customer Services Securities</v>
          </cell>
          <cell r="E1109">
            <v>4821</v>
          </cell>
          <cell r="F1109" t="str">
            <v>Custody</v>
          </cell>
          <cell r="G1109">
            <v>4824</v>
          </cell>
          <cell r="H1109" t="str">
            <v>Income &amp; Redemptions</v>
          </cell>
          <cell r="I1109">
            <v>4855</v>
          </cell>
          <cell r="J1109" t="str">
            <v>BAREM04</v>
          </cell>
          <cell r="K1109">
            <v>0</v>
          </cell>
          <cell r="L1109">
            <v>0</v>
          </cell>
          <cell r="M1109">
            <v>0</v>
          </cell>
          <cell r="N1109" t="str">
            <v>Employé Dexia-Old</v>
          </cell>
          <cell r="O1109" t="str">
            <v/>
          </cell>
          <cell r="P1109">
            <v>45502.217999999993</v>
          </cell>
          <cell r="Q1109">
            <v>6793.4819999999991</v>
          </cell>
          <cell r="R1109">
            <v>0</v>
          </cell>
          <cell r="S1109">
            <v>0</v>
          </cell>
          <cell r="T1109">
            <v>5130.2884999999997</v>
          </cell>
          <cell r="U1109">
            <v>645.67699999999979</v>
          </cell>
          <cell r="V1109">
            <v>58071.665499999996</v>
          </cell>
          <cell r="W1109" t="str">
            <v>-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1.1000000000000001</v>
          </cell>
          <cell r="AE1109" t="str">
            <v>Job Level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 t="str">
            <v>Job Level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1.075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1.1000000000000001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</row>
        <row r="1110">
          <cell r="A1110">
            <v>9135</v>
          </cell>
          <cell r="B1110" t="str">
            <v>Van Haver</v>
          </cell>
          <cell r="C1110" t="str">
            <v>Isabelle</v>
          </cell>
          <cell r="D1110" t="str">
            <v>Customer Care &amp; Contact Services</v>
          </cell>
          <cell r="E1110">
            <v>11554</v>
          </cell>
          <cell r="F1110" t="str">
            <v>Belfius Connect Servicing</v>
          </cell>
          <cell r="G1110">
            <v>4749</v>
          </cell>
          <cell r="H1110" t="str">
            <v>Customer+Accounts,Centr.Phone,Invest,VIP</v>
          </cell>
          <cell r="I1110">
            <v>8356</v>
          </cell>
          <cell r="J1110" t="str">
            <v>BAREM04</v>
          </cell>
          <cell r="K1110">
            <v>0</v>
          </cell>
          <cell r="L1110">
            <v>0</v>
          </cell>
          <cell r="M1110">
            <v>0</v>
          </cell>
          <cell r="N1110" t="str">
            <v>Employé Dexia-Old</v>
          </cell>
          <cell r="O1110" t="str">
            <v/>
          </cell>
          <cell r="P1110">
            <v>45819.690666666662</v>
          </cell>
          <cell r="Q1110">
            <v>6839.9786666666669</v>
          </cell>
          <cell r="R1110">
            <v>0</v>
          </cell>
          <cell r="S1110">
            <v>0</v>
          </cell>
          <cell r="T1110">
            <v>5231.347555555556</v>
          </cell>
          <cell r="U1110">
            <v>645.56933333333325</v>
          </cell>
          <cell r="V1110">
            <v>58536.58622222222</v>
          </cell>
          <cell r="W1110" t="str">
            <v>-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.97499999999999998</v>
          </cell>
          <cell r="AE1110" t="str">
            <v>Job Level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 t="str">
            <v>Job Level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1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.97499999999999998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</row>
        <row r="1111">
          <cell r="A1111">
            <v>9139</v>
          </cell>
          <cell r="B1111" t="str">
            <v>Moerman</v>
          </cell>
          <cell r="C1111" t="str">
            <v>An</v>
          </cell>
          <cell r="D1111" t="str">
            <v>Customer, Account &amp; Payment Services</v>
          </cell>
          <cell r="E1111">
            <v>4952</v>
          </cell>
          <cell r="F1111" t="str">
            <v>Estate Management &amp; Info Supply</v>
          </cell>
          <cell r="G1111">
            <v>4973</v>
          </cell>
          <cell r="H1111" t="str">
            <v>Successions NL</v>
          </cell>
          <cell r="I1111">
            <v>4976</v>
          </cell>
          <cell r="J1111" t="str">
            <v>BAREM04</v>
          </cell>
          <cell r="K1111">
            <v>0</v>
          </cell>
          <cell r="L1111">
            <v>0</v>
          </cell>
          <cell r="M1111">
            <v>0</v>
          </cell>
          <cell r="N1111" t="str">
            <v>Employé Dexia-Old</v>
          </cell>
          <cell r="O1111" t="str">
            <v/>
          </cell>
          <cell r="P1111">
            <v>44866.6656</v>
          </cell>
          <cell r="Q1111">
            <v>6700.3920000000007</v>
          </cell>
          <cell r="R1111">
            <v>0</v>
          </cell>
          <cell r="S1111">
            <v>0</v>
          </cell>
          <cell r="T1111">
            <v>5086.0447999999997</v>
          </cell>
          <cell r="U1111">
            <v>645.61239999999998</v>
          </cell>
          <cell r="V1111">
            <v>57298.714800000002</v>
          </cell>
          <cell r="W1111" t="str">
            <v>-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1.175</v>
          </cell>
          <cell r="AE1111" t="str">
            <v>Job Level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 t="str">
            <v>Job Level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1.0249999999999999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1.175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</row>
        <row r="1112">
          <cell r="A1112">
            <v>9144</v>
          </cell>
          <cell r="B1112" t="str">
            <v>Carels</v>
          </cell>
          <cell r="C1112" t="str">
            <v>Thierry</v>
          </cell>
          <cell r="D1112" t="str">
            <v>Innovation Technology</v>
          </cell>
          <cell r="E1112">
            <v>5128</v>
          </cell>
          <cell r="F1112" t="str">
            <v>Distribution, intelligence, Sales Platf.</v>
          </cell>
          <cell r="G1112">
            <v>5160</v>
          </cell>
          <cell r="H1112" t="str">
            <v>Mobile</v>
          </cell>
          <cell r="I1112">
            <v>11708</v>
          </cell>
          <cell r="J1112" t="str">
            <v>EX1</v>
          </cell>
          <cell r="K1112" t="str">
            <v>EX1</v>
          </cell>
          <cell r="L1112" t="str">
            <v>COMP_333</v>
          </cell>
          <cell r="M1112" t="str">
            <v>Technical Designer</v>
          </cell>
          <cell r="N1112" t="str">
            <v>Cadre Col II</v>
          </cell>
          <cell r="O1112" t="str">
            <v/>
          </cell>
          <cell r="P1112">
            <v>57947.428800000002</v>
          </cell>
          <cell r="Q1112">
            <v>8220.5951999999997</v>
          </cell>
          <cell r="R1112">
            <v>102.26</v>
          </cell>
          <cell r="S1112">
            <v>0</v>
          </cell>
          <cell r="T1112">
            <v>3021.0835999999999</v>
          </cell>
          <cell r="U1112">
            <v>1808.0247999999999</v>
          </cell>
          <cell r="V1112">
            <v>70997.132400000002</v>
          </cell>
          <cell r="W1112">
            <v>125.28885076647266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1.175</v>
          </cell>
          <cell r="AE1112" t="str">
            <v>Job Level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 t="str">
            <v>Job Level</v>
          </cell>
          <cell r="AK1112">
            <v>36.85</v>
          </cell>
          <cell r="AL1112">
            <v>0</v>
          </cell>
          <cell r="AM1112">
            <v>0</v>
          </cell>
          <cell r="AN1112" t="str">
            <v>Job Level</v>
          </cell>
          <cell r="AO1112" t="str">
            <v>EX1</v>
          </cell>
          <cell r="AP1112">
            <v>37.359999999999673</v>
          </cell>
          <cell r="AQ1112" t="str">
            <v/>
          </cell>
          <cell r="AR1112">
            <v>0</v>
          </cell>
          <cell r="AS1112">
            <v>1.1499999999999999</v>
          </cell>
          <cell r="AT1112">
            <v>0</v>
          </cell>
          <cell r="AU1112">
            <v>0</v>
          </cell>
          <cell r="AV1112">
            <v>0</v>
          </cell>
          <cell r="AW1112">
            <v>247.4</v>
          </cell>
          <cell r="AX1112">
            <v>0</v>
          </cell>
          <cell r="AY1112">
            <v>247.4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1.175</v>
          </cell>
          <cell r="BE1112">
            <v>0</v>
          </cell>
          <cell r="BF1112">
            <v>0</v>
          </cell>
          <cell r="BG1112">
            <v>0</v>
          </cell>
          <cell r="BH1112">
            <v>254.995316484375</v>
          </cell>
          <cell r="BI1112" t="str">
            <v/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</row>
        <row r="1113">
          <cell r="A1113">
            <v>9146</v>
          </cell>
          <cell r="B1113" t="str">
            <v>Baert</v>
          </cell>
          <cell r="C1113" t="str">
            <v>Guy</v>
          </cell>
          <cell r="D1113" t="str">
            <v>Innovation Technology</v>
          </cell>
          <cell r="E1113">
            <v>5128</v>
          </cell>
          <cell r="F1113" t="str">
            <v>Infrastructure &amp; Security</v>
          </cell>
          <cell r="G1113">
            <v>11427</v>
          </cell>
          <cell r="H1113" t="str">
            <v>Service Management Infrastructure</v>
          </cell>
          <cell r="I1113">
            <v>11451</v>
          </cell>
          <cell r="J1113" t="str">
            <v>EX3</v>
          </cell>
          <cell r="K1113" t="str">
            <v>EX3</v>
          </cell>
          <cell r="L1113" t="str">
            <v>COMP_1447</v>
          </cell>
          <cell r="M1113" t="str">
            <v>Service &amp; Finance Manager</v>
          </cell>
          <cell r="N1113" t="str">
            <v>Cadre Col II</v>
          </cell>
          <cell r="O1113" t="str">
            <v/>
          </cell>
          <cell r="P1113">
            <v>75416.471999999994</v>
          </cell>
          <cell r="Q1113">
            <v>10691.6736</v>
          </cell>
          <cell r="R1113">
            <v>95.21</v>
          </cell>
          <cell r="S1113">
            <v>0</v>
          </cell>
          <cell r="T1113">
            <v>3644.6027999999997</v>
          </cell>
          <cell r="U1113">
            <v>3157.7772</v>
          </cell>
          <cell r="V1113">
            <v>92910.525599999979</v>
          </cell>
          <cell r="W1113">
            <v>117.29547813342418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1.075</v>
          </cell>
          <cell r="AE1113" t="str">
            <v>Job Level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 t="str">
            <v>Job Level</v>
          </cell>
          <cell r="AK1113">
            <v>56.15</v>
          </cell>
          <cell r="AL1113">
            <v>0</v>
          </cell>
          <cell r="AM1113">
            <v>0</v>
          </cell>
          <cell r="AN1113" t="str">
            <v>Job Level</v>
          </cell>
          <cell r="AO1113" t="str">
            <v>EX3</v>
          </cell>
          <cell r="AP1113">
            <v>56.948184772950299</v>
          </cell>
          <cell r="AQ1113" t="str">
            <v/>
          </cell>
          <cell r="AR1113">
            <v>0</v>
          </cell>
          <cell r="AS1113">
            <v>1.175</v>
          </cell>
          <cell r="AT1113">
            <v>0</v>
          </cell>
          <cell r="AU1113">
            <v>0</v>
          </cell>
          <cell r="AV1113">
            <v>0</v>
          </cell>
          <cell r="AW1113">
            <v>386.15</v>
          </cell>
          <cell r="AX1113">
            <v>0</v>
          </cell>
          <cell r="AY1113">
            <v>386.15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1.075</v>
          </cell>
          <cell r="BE1113">
            <v>0</v>
          </cell>
          <cell r="BF1113">
            <v>0</v>
          </cell>
          <cell r="BG1113">
            <v>0</v>
          </cell>
          <cell r="BH1113">
            <v>222.51563316210354</v>
          </cell>
          <cell r="BI1113" t="str">
            <v/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</row>
        <row r="1114">
          <cell r="A1114">
            <v>9152</v>
          </cell>
          <cell r="B1114" t="str">
            <v>Piot</v>
          </cell>
          <cell r="C1114" t="str">
            <v>Eric</v>
          </cell>
          <cell r="D1114" t="str">
            <v>Auditeur Général</v>
          </cell>
          <cell r="E1114">
            <v>4755</v>
          </cell>
          <cell r="F1114" t="str">
            <v>Investigations &amp; Branch Audit</v>
          </cell>
          <cell r="G1114">
            <v>4763</v>
          </cell>
          <cell r="H1114" t="str">
            <v>Branch Audit</v>
          </cell>
          <cell r="I1114">
            <v>6843</v>
          </cell>
          <cell r="J1114" t="str">
            <v>EX2</v>
          </cell>
          <cell r="K1114" t="str">
            <v>EX2</v>
          </cell>
          <cell r="L1114" t="str">
            <v>COMP_27</v>
          </cell>
          <cell r="M1114" t="str">
            <v>Auditeur réseau</v>
          </cell>
          <cell r="N1114" t="str">
            <v>Cadre Col II</v>
          </cell>
          <cell r="O1114" t="str">
            <v/>
          </cell>
          <cell r="P1114">
            <v>66923.183999999994</v>
          </cell>
          <cell r="Q1114">
            <v>9563.5967999999993</v>
          </cell>
          <cell r="R1114">
            <v>99.95</v>
          </cell>
          <cell r="S1114">
            <v>0</v>
          </cell>
          <cell r="T1114">
            <v>3823.0172000000002</v>
          </cell>
          <cell r="U1114">
            <v>2135.2883999999999</v>
          </cell>
          <cell r="V1114">
            <v>82445.0864</v>
          </cell>
          <cell r="W1114">
            <v>123.1320133495143</v>
          </cell>
          <cell r="X1114">
            <v>965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1.2749999999999999</v>
          </cell>
          <cell r="AE1114" t="str">
            <v>Above Job level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 t="str">
            <v>Above Job level</v>
          </cell>
          <cell r="AK1114">
            <v>71.540000000000006</v>
          </cell>
          <cell r="AL1114">
            <v>0</v>
          </cell>
          <cell r="AM1114">
            <v>0</v>
          </cell>
          <cell r="AN1114" t="str">
            <v>Above Job level</v>
          </cell>
          <cell r="AO1114" t="str">
            <v>EX2</v>
          </cell>
          <cell r="AP1114">
            <v>74.462733135006602</v>
          </cell>
          <cell r="AQ1114">
            <v>0</v>
          </cell>
          <cell r="AR1114">
            <v>0</v>
          </cell>
          <cell r="AS1114">
            <v>1.4750000000000001</v>
          </cell>
          <cell r="AT1114">
            <v>0</v>
          </cell>
          <cell r="AU1114">
            <v>0</v>
          </cell>
          <cell r="AV1114">
            <v>0</v>
          </cell>
          <cell r="AW1114">
            <v>923.87</v>
          </cell>
          <cell r="AX1114">
            <v>0</v>
          </cell>
          <cell r="AY1114">
            <v>923.87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1.2749999999999999</v>
          </cell>
          <cell r="BE1114">
            <v>0</v>
          </cell>
          <cell r="BF1114">
            <v>0</v>
          </cell>
          <cell r="BG1114">
            <v>0</v>
          </cell>
          <cell r="BH1114">
            <v>536.51201192892688</v>
          </cell>
          <cell r="BI1114">
            <v>464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</row>
        <row r="1115">
          <cell r="A1115">
            <v>9155</v>
          </cell>
          <cell r="B1115" t="str">
            <v>Vandebeek</v>
          </cell>
          <cell r="C1115" t="str">
            <v>Karel</v>
          </cell>
          <cell r="D1115" t="str">
            <v>Sales Services &amp; RC Office &amp; CMTO</v>
          </cell>
          <cell r="E1115">
            <v>12733</v>
          </cell>
          <cell r="F1115" t="str">
            <v>Sales Services &amp; RC Office</v>
          </cell>
          <cell r="G1115">
            <v>11696</v>
          </cell>
          <cell r="H1115" t="str">
            <v>Data Management</v>
          </cell>
          <cell r="I1115">
            <v>10957</v>
          </cell>
          <cell r="J1115" t="str">
            <v>BAREM04A</v>
          </cell>
          <cell r="K1115">
            <v>0</v>
          </cell>
          <cell r="L1115">
            <v>0</v>
          </cell>
          <cell r="M1115">
            <v>0</v>
          </cell>
          <cell r="N1115" t="str">
            <v>Employé Dexia-Old</v>
          </cell>
          <cell r="O1115" t="str">
            <v/>
          </cell>
          <cell r="P1115">
            <v>47927.178666666667</v>
          </cell>
          <cell r="Q1115">
            <v>6796.8266666666668</v>
          </cell>
          <cell r="R1115">
            <v>0</v>
          </cell>
          <cell r="S1115">
            <v>0</v>
          </cell>
          <cell r="T1115">
            <v>2527.0084444444446</v>
          </cell>
          <cell r="U1115">
            <v>645.56933333333325</v>
          </cell>
          <cell r="V1115">
            <v>57896.583111111111</v>
          </cell>
          <cell r="W1115" t="str">
            <v>-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1.25</v>
          </cell>
          <cell r="AE1115" t="str">
            <v>Job Level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 t="str">
            <v>Job Level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1.05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1.25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</row>
        <row r="1116">
          <cell r="A1116">
            <v>9158</v>
          </cell>
          <cell r="B1116" t="str">
            <v>Lecomte-Descamps</v>
          </cell>
          <cell r="C1116" t="str">
            <v>Valérie</v>
          </cell>
          <cell r="D1116" t="str">
            <v>Customer Loan Services</v>
          </cell>
          <cell r="E1116">
            <v>5560</v>
          </cell>
          <cell r="F1116" t="str">
            <v>Business &amp; Corporate loans</v>
          </cell>
          <cell r="G1116">
            <v>5594</v>
          </cell>
          <cell r="H1116" t="str">
            <v>Analyse</v>
          </cell>
          <cell r="I1116">
            <v>10586</v>
          </cell>
          <cell r="J1116" t="str">
            <v>EX2</v>
          </cell>
          <cell r="K1116" t="str">
            <v>EX2</v>
          </cell>
          <cell r="L1116" t="str">
            <v>COMP_873</v>
          </cell>
          <cell r="M1116" t="str">
            <v>Principal Credit Analyst</v>
          </cell>
          <cell r="N1116" t="str">
            <v>Cadre Col II</v>
          </cell>
          <cell r="O1116" t="str">
            <v/>
          </cell>
          <cell r="P1116">
            <v>55115.021999999997</v>
          </cell>
          <cell r="Q1116">
            <v>7796.7659999999996</v>
          </cell>
          <cell r="R1116">
            <v>82.3</v>
          </cell>
          <cell r="S1116">
            <v>0</v>
          </cell>
          <cell r="T1116">
            <v>2910.2299999999996</v>
          </cell>
          <cell r="U1116">
            <v>2135.3530000000001</v>
          </cell>
          <cell r="V1116">
            <v>67957.370999999999</v>
          </cell>
          <cell r="W1116">
            <v>101.47671960105541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1.21</v>
          </cell>
          <cell r="AE1116" t="str">
            <v>Job Level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 t="str">
            <v>Job Level</v>
          </cell>
          <cell r="AK1116">
            <v>47.46</v>
          </cell>
          <cell r="AL1116">
            <v>0</v>
          </cell>
          <cell r="AM1116">
            <v>0</v>
          </cell>
          <cell r="AN1116" t="str">
            <v>Job Level</v>
          </cell>
          <cell r="AO1116" t="str">
            <v>EX2</v>
          </cell>
          <cell r="AP1116">
            <v>48.135902324679591</v>
          </cell>
          <cell r="AQ1116">
            <v>0</v>
          </cell>
          <cell r="AR1116">
            <v>0</v>
          </cell>
          <cell r="AS1116">
            <v>1.1850000000000001</v>
          </cell>
          <cell r="AT1116">
            <v>0</v>
          </cell>
          <cell r="AU1116">
            <v>0</v>
          </cell>
          <cell r="AV1116">
            <v>0</v>
          </cell>
          <cell r="AW1116">
            <v>272.58</v>
          </cell>
          <cell r="AX1116">
            <v>0</v>
          </cell>
          <cell r="AY1116">
            <v>272.58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1.21</v>
          </cell>
          <cell r="BE1116">
            <v>0</v>
          </cell>
          <cell r="BF1116">
            <v>0</v>
          </cell>
          <cell r="BG1116">
            <v>0</v>
          </cell>
          <cell r="BH1116">
            <v>279.31172772387504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</row>
        <row r="1117">
          <cell r="A1117">
            <v>9159</v>
          </cell>
          <cell r="B1117" t="str">
            <v>Fourneau</v>
          </cell>
          <cell r="C1117" t="str">
            <v>Frank</v>
          </cell>
          <cell r="D1117" t="str">
            <v>Customer Services Securities</v>
          </cell>
          <cell r="E1117">
            <v>4821</v>
          </cell>
          <cell r="F1117" t="str">
            <v>Custody</v>
          </cell>
          <cell r="G1117">
            <v>4824</v>
          </cell>
          <cell r="H1117" t="str">
            <v>Investigations &amp; Securities Accounts</v>
          </cell>
          <cell r="I1117">
            <v>4841</v>
          </cell>
          <cell r="J1117" t="str">
            <v>EX1</v>
          </cell>
          <cell r="K1117" t="str">
            <v>EX2</v>
          </cell>
          <cell r="L1117" t="str">
            <v>Comp_1495</v>
          </cell>
          <cell r="M1117" t="str">
            <v>Expert Securities</v>
          </cell>
          <cell r="N1117" t="str">
            <v>Cadre Col II</v>
          </cell>
          <cell r="O1117" t="str">
            <v xml:space="preserve">Stage band sup / </v>
          </cell>
          <cell r="P1117">
            <v>53772.09</v>
          </cell>
          <cell r="Q1117">
            <v>7608.1499999999987</v>
          </cell>
          <cell r="R1117">
            <v>94.86</v>
          </cell>
          <cell r="S1117">
            <v>0</v>
          </cell>
          <cell r="T1117">
            <v>2810.7459999999996</v>
          </cell>
          <cell r="U1117">
            <v>1807.9924999999998</v>
          </cell>
          <cell r="V1117">
            <v>65998.978499999997</v>
          </cell>
          <cell r="W1117">
            <v>116.42960317350507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1.075</v>
          </cell>
          <cell r="AE1117" t="str">
            <v>Job Level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 t="str">
            <v>Job Level</v>
          </cell>
          <cell r="AK1117">
            <v>40.17</v>
          </cell>
          <cell r="AL1117">
            <v>0</v>
          </cell>
          <cell r="AM1117">
            <v>0</v>
          </cell>
          <cell r="AN1117" t="str">
            <v>Job Level</v>
          </cell>
          <cell r="AO1117" t="str">
            <v>EX1</v>
          </cell>
          <cell r="AP1117">
            <v>40.744950745833194</v>
          </cell>
          <cell r="AQ1117">
            <v>0</v>
          </cell>
          <cell r="AR1117">
            <v>0</v>
          </cell>
          <cell r="AS1117">
            <v>0.97499999999999998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1.075</v>
          </cell>
          <cell r="BE1117">
            <v>0</v>
          </cell>
          <cell r="BF1117">
            <v>0</v>
          </cell>
          <cell r="BG1117">
            <v>0</v>
          </cell>
          <cell r="BH1117">
            <v>150.46649840924474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</row>
        <row r="1118">
          <cell r="A1118">
            <v>9160</v>
          </cell>
          <cell r="B1118" t="str">
            <v>Pirard</v>
          </cell>
          <cell r="C1118" t="str">
            <v>Jean-François</v>
          </cell>
          <cell r="D1118" t="str">
            <v>Innovation Technology</v>
          </cell>
          <cell r="E1118">
            <v>5128</v>
          </cell>
          <cell r="F1118" t="str">
            <v>Distribution, intelligence, Sales Platf.</v>
          </cell>
          <cell r="G1118">
            <v>5160</v>
          </cell>
          <cell r="H1118" t="str">
            <v>FrontFrames &amp; Mobile</v>
          </cell>
          <cell r="I1118">
            <v>9204</v>
          </cell>
          <cell r="J1118" t="str">
            <v>BAREM05B</v>
          </cell>
          <cell r="K1118">
            <v>0</v>
          </cell>
          <cell r="L1118">
            <v>0</v>
          </cell>
          <cell r="M1118">
            <v>0</v>
          </cell>
          <cell r="N1118" t="str">
            <v>Employé Dexia-Old</v>
          </cell>
          <cell r="O1118" t="str">
            <v/>
          </cell>
          <cell r="P1118">
            <v>59356.828800000003</v>
          </cell>
          <cell r="Q1118">
            <v>8413.3871999999992</v>
          </cell>
          <cell r="R1118">
            <v>0</v>
          </cell>
          <cell r="S1118">
            <v>0</v>
          </cell>
          <cell r="T1118">
            <v>3046.7943999999998</v>
          </cell>
          <cell r="U1118">
            <v>645.61239999999998</v>
          </cell>
          <cell r="V1118">
            <v>71462.622799999997</v>
          </cell>
          <cell r="W1118" t="str">
            <v>-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1.2</v>
          </cell>
          <cell r="AE1118" t="str">
            <v>Job Level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 t="str">
            <v>Job Level</v>
          </cell>
          <cell r="AO1118">
            <v>0</v>
          </cell>
          <cell r="AP1118">
            <v>0</v>
          </cell>
          <cell r="AQ1118" t="str">
            <v/>
          </cell>
          <cell r="AR1118">
            <v>0</v>
          </cell>
          <cell r="AS1118">
            <v>1.2749999999999999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1.2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 t="str">
            <v/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</row>
        <row r="1119">
          <cell r="A1119">
            <v>9162</v>
          </cell>
          <cell r="B1119" t="str">
            <v>Peiten</v>
          </cell>
          <cell r="C1119" t="str">
            <v>Cindy</v>
          </cell>
          <cell r="D1119" t="str">
            <v>Customer, Account &amp; Payment Services</v>
          </cell>
          <cell r="E1119">
            <v>4952</v>
          </cell>
          <cell r="F1119" t="str">
            <v>Estate Management &amp; Info Supply</v>
          </cell>
          <cell r="G1119">
            <v>4973</v>
          </cell>
          <cell r="H1119" t="str">
            <v>Successions NL</v>
          </cell>
          <cell r="I1119">
            <v>4976</v>
          </cell>
          <cell r="J1119" t="str">
            <v>BAREM04A</v>
          </cell>
          <cell r="K1119">
            <v>0</v>
          </cell>
          <cell r="L1119">
            <v>0</v>
          </cell>
          <cell r="M1119">
            <v>0</v>
          </cell>
          <cell r="N1119" t="str">
            <v>Employé Dexia-Old</v>
          </cell>
          <cell r="O1119" t="str">
            <v/>
          </cell>
          <cell r="P1119">
            <v>47916.119999999995</v>
          </cell>
          <cell r="Q1119">
            <v>7019.6819999999998</v>
          </cell>
          <cell r="R1119">
            <v>0</v>
          </cell>
          <cell r="S1119">
            <v>0</v>
          </cell>
          <cell r="T1119">
            <v>4407.8074999999999</v>
          </cell>
          <cell r="U1119">
            <v>645.67699999999979</v>
          </cell>
          <cell r="V1119">
            <v>59989.286500000002</v>
          </cell>
          <cell r="W1119" t="str">
            <v>-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1.2</v>
          </cell>
          <cell r="AE1119" t="str">
            <v>Job Level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 t="str">
            <v>Job Level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1.075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1.2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</row>
        <row r="1120">
          <cell r="A1120">
            <v>9168</v>
          </cell>
          <cell r="B1120" t="str">
            <v>Mauroy</v>
          </cell>
          <cell r="C1120" t="str">
            <v>Claude</v>
          </cell>
          <cell r="D1120" t="str">
            <v>Corporate Office CSIT &amp; Procurement</v>
          </cell>
          <cell r="E1120">
            <v>12532</v>
          </cell>
          <cell r="F1120" t="str">
            <v>Building Management</v>
          </cell>
          <cell r="G1120">
            <v>11453</v>
          </cell>
          <cell r="H1120" t="str">
            <v>Field Support</v>
          </cell>
          <cell r="I1120">
            <v>5375</v>
          </cell>
          <cell r="J1120" t="str">
            <v>BAREM03</v>
          </cell>
          <cell r="K1120">
            <v>0</v>
          </cell>
          <cell r="L1120">
            <v>0</v>
          </cell>
          <cell r="M1120">
            <v>0</v>
          </cell>
          <cell r="N1120" t="str">
            <v>Employé Dexia-Old</v>
          </cell>
          <cell r="O1120" t="str">
            <v/>
          </cell>
          <cell r="P1120">
            <v>43147.267199999995</v>
          </cell>
          <cell r="Q1120">
            <v>6125.6351999999997</v>
          </cell>
          <cell r="R1120">
            <v>0</v>
          </cell>
          <cell r="S1120">
            <v>0</v>
          </cell>
          <cell r="T1120">
            <v>2393.4299999999998</v>
          </cell>
          <cell r="U1120">
            <v>645.61239999999998</v>
          </cell>
          <cell r="V1120">
            <v>52311.94479999999</v>
          </cell>
          <cell r="W1120" t="str">
            <v>-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1.05</v>
          </cell>
          <cell r="AE1120" t="str">
            <v>Job Level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 t="str">
            <v>Job Level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1.1000000000000001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1.05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</row>
        <row r="1121">
          <cell r="A1121">
            <v>9175</v>
          </cell>
          <cell r="B1121" t="str">
            <v>Van den Abbeele</v>
          </cell>
          <cell r="C1121" t="str">
            <v>Marc</v>
          </cell>
          <cell r="D1121" t="str">
            <v>RCB-PCB Risk Management</v>
          </cell>
          <cell r="E1121">
            <v>10980</v>
          </cell>
          <cell r="F1121" t="str">
            <v>RM Governance &amp; Strategy</v>
          </cell>
          <cell r="G1121">
            <v>5608</v>
          </cell>
          <cell r="H1121" t="str">
            <v>RM Governance &amp; Strategy</v>
          </cell>
          <cell r="I1121">
            <v>5608</v>
          </cell>
          <cell r="J1121" t="str">
            <v>EX4</v>
          </cell>
          <cell r="K1121" t="str">
            <v>EX4</v>
          </cell>
          <cell r="L1121" t="str">
            <v>COMP_1373</v>
          </cell>
          <cell r="M1121" t="str">
            <v>Advisor Risk Expert</v>
          </cell>
          <cell r="N1121" t="str">
            <v>Cadre Col II</v>
          </cell>
          <cell r="O1121" t="str">
            <v/>
          </cell>
          <cell r="P1121">
            <v>87488.035199999998</v>
          </cell>
          <cell r="Q1121">
            <v>12386.016</v>
          </cell>
          <cell r="R1121">
            <v>92.94</v>
          </cell>
          <cell r="S1121">
            <v>0</v>
          </cell>
          <cell r="T1121">
            <v>3881.9432000000006</v>
          </cell>
          <cell r="U1121">
            <v>4501.8447999999999</v>
          </cell>
          <cell r="V1121">
            <v>108257.8392</v>
          </cell>
          <cell r="W1121">
            <v>115.00410944476212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1.325</v>
          </cell>
          <cell r="AE1121" t="str">
            <v>Above Job level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 t="str">
            <v>Above Job level</v>
          </cell>
          <cell r="AK1121">
            <v>95.44</v>
          </cell>
          <cell r="AL1121">
            <v>0</v>
          </cell>
          <cell r="AM1121">
            <v>0</v>
          </cell>
          <cell r="AN1121" t="str">
            <v>Above Job level</v>
          </cell>
          <cell r="AO1121" t="str">
            <v>EX4</v>
          </cell>
          <cell r="AP1121">
            <v>102.30858859988984</v>
          </cell>
          <cell r="AQ1121">
            <v>0</v>
          </cell>
          <cell r="AR1121">
            <v>0</v>
          </cell>
          <cell r="AS1121">
            <v>1.45</v>
          </cell>
          <cell r="AT1121">
            <v>0</v>
          </cell>
          <cell r="AU1121">
            <v>0</v>
          </cell>
          <cell r="AV1121">
            <v>0</v>
          </cell>
          <cell r="AW1121">
            <v>1104.28</v>
          </cell>
          <cell r="AX1121">
            <v>200</v>
          </cell>
          <cell r="AY1121">
            <v>1304.28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1.325</v>
          </cell>
          <cell r="BE1121">
            <v>0</v>
          </cell>
          <cell r="BF1121">
            <v>0</v>
          </cell>
          <cell r="BG1121">
            <v>0</v>
          </cell>
          <cell r="BH1121">
            <v>695.4793515247776</v>
          </cell>
          <cell r="BI1121">
            <v>773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</row>
        <row r="1122">
          <cell r="A1122">
            <v>9182</v>
          </cell>
          <cell r="B1122" t="str">
            <v>Milleville</v>
          </cell>
          <cell r="C1122" t="str">
            <v>Dieter</v>
          </cell>
          <cell r="D1122" t="str">
            <v>Direction Réseau d'Agences - Directeur</v>
          </cell>
          <cell r="E1122">
            <v>5695</v>
          </cell>
          <cell r="F1122" t="str">
            <v>Réseau d'agences</v>
          </cell>
          <cell r="G1122">
            <v>6398</v>
          </cell>
          <cell r="H1122" t="str">
            <v>Belfius Bruxelles Rogier Tower -Fct Loc.</v>
          </cell>
          <cell r="I1122">
            <v>9583</v>
          </cell>
          <cell r="J1122" t="str">
            <v>EX1</v>
          </cell>
          <cell r="K1122" t="str">
            <v>IX1</v>
          </cell>
          <cell r="L1122" t="str">
            <v>COMP_1161</v>
          </cell>
          <cell r="M1122" t="str">
            <v>Chargé relations conseils en placement</v>
          </cell>
          <cell r="N1122" t="str">
            <v>Cadre Col II</v>
          </cell>
          <cell r="O1122" t="str">
            <v/>
          </cell>
          <cell r="P1122">
            <v>48495.887999999999</v>
          </cell>
          <cell r="Q1122">
            <v>7203.8783999999996</v>
          </cell>
          <cell r="R1122">
            <v>85.59</v>
          </cell>
          <cell r="S1122">
            <v>0</v>
          </cell>
          <cell r="T1122">
            <v>5267.8168000000005</v>
          </cell>
          <cell r="U1122">
            <v>1808.0247999999999</v>
          </cell>
          <cell r="V1122">
            <v>62775.608</v>
          </cell>
          <cell r="W1122">
            <v>110.79216218744155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1.075</v>
          </cell>
          <cell r="AE1122" t="str">
            <v>Job Level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 t="str">
            <v>Job Level</v>
          </cell>
          <cell r="AK1122">
            <v>47.97</v>
          </cell>
          <cell r="AL1122">
            <v>0</v>
          </cell>
          <cell r="AM1122">
            <v>0</v>
          </cell>
          <cell r="AN1122" t="str">
            <v>Job Level</v>
          </cell>
          <cell r="AO1122" t="str">
            <v>EX1</v>
          </cell>
          <cell r="AP1122">
            <v>50.102358538074895</v>
          </cell>
          <cell r="AQ1122">
            <v>0</v>
          </cell>
          <cell r="AR1122">
            <v>0</v>
          </cell>
          <cell r="AS1122">
            <v>1.05</v>
          </cell>
          <cell r="AT1122">
            <v>0</v>
          </cell>
          <cell r="AU1122">
            <v>0</v>
          </cell>
          <cell r="AV1122">
            <v>0</v>
          </cell>
          <cell r="AW1122">
            <v>960.53</v>
          </cell>
          <cell r="AX1122">
            <v>3863.4799999999996</v>
          </cell>
          <cell r="AY1122">
            <v>4824.0099999999993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1.075</v>
          </cell>
          <cell r="BE1122">
            <v>0</v>
          </cell>
          <cell r="BF1122">
            <v>0</v>
          </cell>
          <cell r="BG1122">
            <v>0</v>
          </cell>
          <cell r="BH1122">
            <v>1619.39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1982.5504347825683</v>
          </cell>
          <cell r="BN1122">
            <v>0</v>
          </cell>
          <cell r="BO1122">
            <v>0</v>
          </cell>
          <cell r="BP1122">
            <v>0</v>
          </cell>
        </row>
        <row r="1123">
          <cell r="A1123">
            <v>9185</v>
          </cell>
          <cell r="B1123" t="str">
            <v>Vanthienen</v>
          </cell>
          <cell r="C1123" t="str">
            <v>Jan</v>
          </cell>
          <cell r="D1123" t="str">
            <v>Innovation Technology</v>
          </cell>
          <cell r="E1123">
            <v>5128</v>
          </cell>
          <cell r="F1123" t="str">
            <v>Support for TFM, CRO, CFO, HR</v>
          </cell>
          <cell r="G1123">
            <v>5196</v>
          </cell>
          <cell r="H1123" t="str">
            <v>Front Derivatives &amp; Market Risk</v>
          </cell>
          <cell r="I1123">
            <v>7602</v>
          </cell>
          <cell r="J1123" t="str">
            <v>EX4</v>
          </cell>
          <cell r="K1123" t="str">
            <v>EX4</v>
          </cell>
          <cell r="L1123" t="str">
            <v>COMP_581</v>
          </cell>
          <cell r="M1123" t="str">
            <v>Team Manager IT Development</v>
          </cell>
          <cell r="N1123" t="str">
            <v>Cadre Col II</v>
          </cell>
          <cell r="O1123" t="str">
            <v/>
          </cell>
          <cell r="P1123">
            <v>79572.427199999991</v>
          </cell>
          <cell r="Q1123">
            <v>11618.606400000001</v>
          </cell>
          <cell r="R1123">
            <v>84.56</v>
          </cell>
          <cell r="S1123">
            <v>0</v>
          </cell>
          <cell r="T1123">
            <v>6435.0595999999987</v>
          </cell>
          <cell r="U1123">
            <v>4501.8447999999999</v>
          </cell>
          <cell r="V1123">
            <v>102127.93799999999</v>
          </cell>
          <cell r="W1123">
            <v>108.52928258144173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1.2250000000000001</v>
          </cell>
          <cell r="AE1123" t="str">
            <v>Job Level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 t="str">
            <v>Job Level</v>
          </cell>
          <cell r="AK1123">
            <v>66.72</v>
          </cell>
          <cell r="AL1123">
            <v>0</v>
          </cell>
          <cell r="AM1123">
            <v>0</v>
          </cell>
          <cell r="AN1123" t="str">
            <v>Job Level</v>
          </cell>
          <cell r="AO1123" t="str">
            <v>EX4</v>
          </cell>
          <cell r="AP1123">
            <v>67.666024235741133</v>
          </cell>
          <cell r="AQ1123" t="str">
            <v/>
          </cell>
          <cell r="AR1123">
            <v>0</v>
          </cell>
          <cell r="AS1123">
            <v>1.2</v>
          </cell>
          <cell r="AT1123">
            <v>0</v>
          </cell>
          <cell r="AU1123">
            <v>0</v>
          </cell>
          <cell r="AV1123">
            <v>0</v>
          </cell>
          <cell r="AW1123">
            <v>510.22</v>
          </cell>
          <cell r="AX1123">
            <v>0</v>
          </cell>
          <cell r="AY1123">
            <v>510.22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1.2250000000000001</v>
          </cell>
          <cell r="BE1123">
            <v>0</v>
          </cell>
          <cell r="BF1123">
            <v>0</v>
          </cell>
          <cell r="BG1123">
            <v>0</v>
          </cell>
          <cell r="BH1123">
            <v>521.61696766142609</v>
          </cell>
          <cell r="BI1123" t="str">
            <v/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</row>
        <row r="1124">
          <cell r="A1124">
            <v>9187</v>
          </cell>
          <cell r="B1124" t="str">
            <v>Daniëls</v>
          </cell>
          <cell r="C1124" t="str">
            <v>Kris</v>
          </cell>
          <cell r="D1124" t="str">
            <v>Customer Care &amp; Contact Services</v>
          </cell>
          <cell r="E1124">
            <v>11554</v>
          </cell>
          <cell r="F1124" t="str">
            <v>Belfius Connect Servicing</v>
          </cell>
          <cell r="G1124">
            <v>4749</v>
          </cell>
          <cell r="H1124" t="str">
            <v>Crédits &amp; Assurances</v>
          </cell>
          <cell r="I1124">
            <v>11732</v>
          </cell>
          <cell r="J1124" t="str">
            <v>BAREM04</v>
          </cell>
          <cell r="K1124">
            <v>0</v>
          </cell>
          <cell r="L1124">
            <v>0</v>
          </cell>
          <cell r="M1124">
            <v>0</v>
          </cell>
          <cell r="N1124" t="str">
            <v>Employé Dexia-Old</v>
          </cell>
          <cell r="O1124" t="str">
            <v/>
          </cell>
          <cell r="P1124">
            <v>46476.869333333336</v>
          </cell>
          <cell r="Q1124">
            <v>6680.0533333333333</v>
          </cell>
          <cell r="R1124">
            <v>0</v>
          </cell>
          <cell r="S1124">
            <v>0</v>
          </cell>
          <cell r="T1124">
            <v>2127.5724444444445</v>
          </cell>
          <cell r="U1124">
            <v>645.56933333333325</v>
          </cell>
          <cell r="V1124">
            <v>55930.064444444441</v>
          </cell>
          <cell r="W1124" t="str">
            <v>-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1</v>
          </cell>
          <cell r="AE1124" t="str">
            <v>Job Level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 t="str">
            <v>Job Level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1.05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1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</row>
        <row r="1125">
          <cell r="A1125">
            <v>9195</v>
          </cell>
          <cell r="B1125" t="str">
            <v>Vantieghem</v>
          </cell>
          <cell r="C1125" t="str">
            <v>Gregory</v>
          </cell>
          <cell r="D1125" t="str">
            <v>Specialised Finance</v>
          </cell>
          <cell r="E1125">
            <v>5403</v>
          </cell>
          <cell r="F1125" t="str">
            <v>Specialised Corporate Lending</v>
          </cell>
          <cell r="G1125">
            <v>11497</v>
          </cell>
          <cell r="H1125" t="str">
            <v>Specialised Corporate Lending</v>
          </cell>
          <cell r="I1125">
            <v>11497</v>
          </cell>
          <cell r="J1125" t="str">
            <v>EX4</v>
          </cell>
          <cell r="K1125" t="str">
            <v>EX4</v>
          </cell>
          <cell r="L1125" t="str">
            <v>COMP_1214</v>
          </cell>
          <cell r="M1125" t="str">
            <v>Manager Structured Finance</v>
          </cell>
          <cell r="N1125" t="str">
            <v>Cadre Col II</v>
          </cell>
          <cell r="O1125" t="str">
            <v xml:space="preserve">Warrants / </v>
          </cell>
          <cell r="P1125">
            <v>90713.577600000004</v>
          </cell>
          <cell r="Q1125">
            <v>882.94560000000001</v>
          </cell>
          <cell r="R1125">
            <v>95.8</v>
          </cell>
          <cell r="S1125">
            <v>9512.6083999999992</v>
          </cell>
          <cell r="T1125">
            <v>457.75560000000002</v>
          </cell>
          <cell r="U1125">
            <v>4501.8447999999999</v>
          </cell>
          <cell r="V1125">
            <v>106068.73200000002</v>
          </cell>
          <cell r="W1125">
            <v>112.01613688312962</v>
          </cell>
          <cell r="X1125">
            <v>1105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1.175</v>
          </cell>
          <cell r="AE1125" t="str">
            <v>Job Level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 t="str">
            <v>Job Level</v>
          </cell>
          <cell r="AK1125">
            <v>67.099999999999994</v>
          </cell>
          <cell r="AL1125">
            <v>0</v>
          </cell>
          <cell r="AM1125">
            <v>0</v>
          </cell>
          <cell r="AN1125" t="str">
            <v>Job Level</v>
          </cell>
          <cell r="AO1125" t="str">
            <v>EX4</v>
          </cell>
          <cell r="AP1125">
            <v>67.799966856097853</v>
          </cell>
          <cell r="AQ1125">
            <v>0</v>
          </cell>
          <cell r="AR1125">
            <v>0</v>
          </cell>
          <cell r="AS1125">
            <v>1.175</v>
          </cell>
          <cell r="AT1125">
            <v>0</v>
          </cell>
          <cell r="AU1125">
            <v>0</v>
          </cell>
          <cell r="AV1125">
            <v>0</v>
          </cell>
          <cell r="AW1125">
            <v>488.23</v>
          </cell>
          <cell r="AX1125">
            <v>0</v>
          </cell>
          <cell r="AY1125">
            <v>488.23</v>
          </cell>
          <cell r="AZ1125">
            <v>684</v>
          </cell>
          <cell r="BA1125">
            <v>5013.6559915538437</v>
          </cell>
          <cell r="BB1125">
            <v>6498</v>
          </cell>
          <cell r="BC1125">
            <v>0</v>
          </cell>
          <cell r="BD1125">
            <v>1.175</v>
          </cell>
          <cell r="BE1125">
            <v>0</v>
          </cell>
          <cell r="BF1125">
            <v>0</v>
          </cell>
          <cell r="BG1125">
            <v>0</v>
          </cell>
          <cell r="BH1125">
            <v>418.94405103132749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6731.5467126125723</v>
          </cell>
          <cell r="BN1125">
            <v>900</v>
          </cell>
          <cell r="BO1125">
            <v>6731.5467126125723</v>
          </cell>
          <cell r="BP1125">
            <v>8550</v>
          </cell>
        </row>
        <row r="1126">
          <cell r="A1126">
            <v>9212</v>
          </cell>
          <cell r="B1126" t="str">
            <v>Keppens</v>
          </cell>
          <cell r="C1126" t="str">
            <v>Erik</v>
          </cell>
          <cell r="D1126" t="str">
            <v>Innovation Technology</v>
          </cell>
          <cell r="E1126">
            <v>5128</v>
          </cell>
          <cell r="F1126" t="str">
            <v>Core Banking Services</v>
          </cell>
          <cell r="G1126">
            <v>5176</v>
          </cell>
          <cell r="H1126" t="str">
            <v>PWB &amp; Origination RCB</v>
          </cell>
          <cell r="I1126">
            <v>5183</v>
          </cell>
          <cell r="J1126" t="str">
            <v>EX2</v>
          </cell>
          <cell r="K1126" t="str">
            <v>EX2</v>
          </cell>
          <cell r="L1126" t="str">
            <v>COMP_327</v>
          </cell>
          <cell r="M1126" t="str">
            <v>Functional Analyst</v>
          </cell>
          <cell r="N1126" t="str">
            <v>Cadre Col II</v>
          </cell>
          <cell r="O1126" t="str">
            <v/>
          </cell>
          <cell r="P1126">
            <v>68929.752000000008</v>
          </cell>
          <cell r="Q1126">
            <v>10032.004800000001</v>
          </cell>
          <cell r="R1126">
            <v>102.98</v>
          </cell>
          <cell r="S1126">
            <v>0</v>
          </cell>
          <cell r="T1126">
            <v>5479.5496000000003</v>
          </cell>
          <cell r="U1126">
            <v>2135.2883999999999</v>
          </cell>
          <cell r="V1126">
            <v>86576.594800000006</v>
          </cell>
          <cell r="W1126">
            <v>129.34411446169139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1.325</v>
          </cell>
          <cell r="AE1126" t="str">
            <v>Above Job level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 t="str">
            <v>Job Level</v>
          </cell>
          <cell r="AK1126">
            <v>46.88</v>
          </cell>
          <cell r="AL1126">
            <v>0</v>
          </cell>
          <cell r="AM1126">
            <v>0</v>
          </cell>
          <cell r="AN1126" t="str">
            <v>Above Job level</v>
          </cell>
          <cell r="AO1126" t="str">
            <v>EX2</v>
          </cell>
          <cell r="AP1126">
            <v>47.5</v>
          </cell>
          <cell r="AQ1126" t="str">
            <v/>
          </cell>
          <cell r="AR1126">
            <v>0</v>
          </cell>
          <cell r="AS1126">
            <v>1.2</v>
          </cell>
          <cell r="AT1126">
            <v>0</v>
          </cell>
          <cell r="AU1126">
            <v>0</v>
          </cell>
          <cell r="AV1126">
            <v>0</v>
          </cell>
          <cell r="AW1126">
            <v>362.96</v>
          </cell>
          <cell r="AX1126">
            <v>0</v>
          </cell>
          <cell r="AY1126">
            <v>362.96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1.325</v>
          </cell>
          <cell r="BE1126">
            <v>0</v>
          </cell>
          <cell r="BF1126">
            <v>0</v>
          </cell>
          <cell r="BG1126">
            <v>0</v>
          </cell>
          <cell r="BH1126">
            <v>540.06500302738402</v>
          </cell>
          <cell r="BI1126">
            <v>250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</row>
        <row r="1127">
          <cell r="A1127">
            <v>9215</v>
          </cell>
          <cell r="B1127" t="str">
            <v>Leheuwe</v>
          </cell>
          <cell r="C1127" t="str">
            <v>Thierry</v>
          </cell>
          <cell r="D1127" t="str">
            <v>Sales Services &amp; RC Office &amp; CMTO</v>
          </cell>
          <cell r="E1127">
            <v>12733</v>
          </cell>
          <cell r="F1127" t="str">
            <v>Chief Markets &amp; Technical Officer BB</v>
          </cell>
          <cell r="G1127">
            <v>5252</v>
          </cell>
          <cell r="H1127" t="str">
            <v>Product Savings &amp; Investments</v>
          </cell>
          <cell r="I1127">
            <v>11305</v>
          </cell>
          <cell r="J1127" t="str">
            <v>EX4</v>
          </cell>
          <cell r="K1127" t="str">
            <v>EX3</v>
          </cell>
          <cell r="L1127" t="str">
            <v>COMP_763</v>
          </cell>
          <cell r="M1127" t="str">
            <v>Prod.mgr Marketing Services Fin.Partic.</v>
          </cell>
          <cell r="N1127" t="str">
            <v>Cadre Col II</v>
          </cell>
          <cell r="O1127" t="str">
            <v xml:space="preserve">Démotion / </v>
          </cell>
          <cell r="P1127">
            <v>85604.52</v>
          </cell>
          <cell r="Q1127">
            <v>12135.873600000001</v>
          </cell>
          <cell r="R1127">
            <v>90.96</v>
          </cell>
          <cell r="S1127">
            <v>0</v>
          </cell>
          <cell r="T1127">
            <v>3789.4359999999992</v>
          </cell>
          <cell r="U1127">
            <v>4501.8447999999999</v>
          </cell>
          <cell r="V1127">
            <v>106031.67440000002</v>
          </cell>
          <cell r="W1127">
            <v>112.66509178982606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1.1000000000000001</v>
          </cell>
          <cell r="AE1127" t="str">
            <v>Job Level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 t="str">
            <v>Job Level</v>
          </cell>
          <cell r="AK1127">
            <v>69.7</v>
          </cell>
          <cell r="AL1127">
            <v>0</v>
          </cell>
          <cell r="AM1127">
            <v>0</v>
          </cell>
          <cell r="AN1127" t="str">
            <v>Job Level</v>
          </cell>
          <cell r="AO1127" t="str">
            <v>EX3</v>
          </cell>
          <cell r="AP1127">
            <v>28.884282671214351</v>
          </cell>
          <cell r="AQ1127">
            <v>0</v>
          </cell>
          <cell r="AR1127">
            <v>0</v>
          </cell>
          <cell r="AS1127">
            <v>1.1499999999999999</v>
          </cell>
          <cell r="AT1127">
            <v>0</v>
          </cell>
          <cell r="AU1127">
            <v>0</v>
          </cell>
          <cell r="AV1127">
            <v>0</v>
          </cell>
          <cell r="AW1127">
            <v>422.11</v>
          </cell>
          <cell r="AX1127">
            <v>0</v>
          </cell>
          <cell r="AY1127">
            <v>422.11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1.1000000000000001</v>
          </cell>
          <cell r="BE1127">
            <v>0</v>
          </cell>
          <cell r="BF1127">
            <v>0</v>
          </cell>
          <cell r="BG1127">
            <v>0</v>
          </cell>
          <cell r="BH1127">
            <v>262.50485425312519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</row>
        <row r="1128">
          <cell r="A1128">
            <v>9221</v>
          </cell>
          <cell r="B1128" t="str">
            <v>Fastres</v>
          </cell>
          <cell r="C1128" t="str">
            <v>Sophie</v>
          </cell>
          <cell r="D1128" t="str">
            <v>Customer Care &amp; Contact Services</v>
          </cell>
          <cell r="E1128">
            <v>11554</v>
          </cell>
          <cell r="F1128" t="str">
            <v>Plaintes</v>
          </cell>
          <cell r="G1128">
            <v>5017</v>
          </cell>
          <cell r="H1128" t="str">
            <v>Gestion des plaintes FR</v>
          </cell>
          <cell r="I1128">
            <v>6844</v>
          </cell>
          <cell r="J1128" t="str">
            <v>BAREM04</v>
          </cell>
          <cell r="K1128">
            <v>0</v>
          </cell>
          <cell r="L1128">
            <v>0</v>
          </cell>
          <cell r="M1128">
            <v>0</v>
          </cell>
          <cell r="N1128" t="str">
            <v>Employé Dexia-Old</v>
          </cell>
          <cell r="O1128" t="str">
            <v/>
          </cell>
          <cell r="P1128">
            <v>45501.974399999999</v>
          </cell>
          <cell r="Q1128">
            <v>6793.2383999999993</v>
          </cell>
          <cell r="R1128">
            <v>0</v>
          </cell>
          <cell r="S1128">
            <v>0</v>
          </cell>
          <cell r="T1128">
            <v>5027.4971999999998</v>
          </cell>
          <cell r="U1128">
            <v>645.61239999999998</v>
          </cell>
          <cell r="V1128">
            <v>57968.322399999997</v>
          </cell>
          <cell r="W1128" t="str">
            <v>-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1.25</v>
          </cell>
          <cell r="AE1128" t="str">
            <v>Job Level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 t="str">
            <v>Job Level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1.175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1.25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</row>
        <row r="1129">
          <cell r="A1129">
            <v>9224</v>
          </cell>
          <cell r="B1129" t="str">
            <v>Moulin</v>
          </cell>
          <cell r="C1129" t="str">
            <v>Virginie</v>
          </cell>
          <cell r="D1129" t="str">
            <v>Auditeur Général</v>
          </cell>
          <cell r="E1129">
            <v>4755</v>
          </cell>
          <cell r="F1129" t="str">
            <v>Investigations &amp; Branch Audit</v>
          </cell>
          <cell r="G1129">
            <v>4763</v>
          </cell>
          <cell r="H1129" t="str">
            <v>Investigations</v>
          </cell>
          <cell r="I1129">
            <v>9484</v>
          </cell>
          <cell r="J1129" t="str">
            <v>EX2</v>
          </cell>
          <cell r="K1129" t="str">
            <v>EX2</v>
          </cell>
          <cell r="L1129" t="str">
            <v>COMP_30</v>
          </cell>
          <cell r="M1129" t="str">
            <v>Inspecteur</v>
          </cell>
          <cell r="N1129" t="str">
            <v>Cadre Col II</v>
          </cell>
          <cell r="O1129" t="str">
            <v/>
          </cell>
          <cell r="P1129">
            <v>57684.480000000003</v>
          </cell>
          <cell r="Q1129">
            <v>8165.7813333333343</v>
          </cell>
          <cell r="R1129">
            <v>86.14</v>
          </cell>
          <cell r="S1129">
            <v>0</v>
          </cell>
          <cell r="T1129">
            <v>2773.6368888888887</v>
          </cell>
          <cell r="U1129">
            <v>2135.2453333333333</v>
          </cell>
          <cell r="V1129">
            <v>70759.143555555565</v>
          </cell>
          <cell r="W1129">
            <v>105.66434205310607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1.1000000000000001</v>
          </cell>
          <cell r="AE1129" t="str">
            <v>Job Level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 t="str">
            <v>Job Level</v>
          </cell>
          <cell r="AK1129">
            <v>47.69</v>
          </cell>
          <cell r="AL1129">
            <v>0</v>
          </cell>
          <cell r="AM1129">
            <v>0</v>
          </cell>
          <cell r="AN1129" t="str">
            <v>Job Level</v>
          </cell>
          <cell r="AO1129" t="str">
            <v>EX2</v>
          </cell>
          <cell r="AP1129">
            <v>49.641822094673444</v>
          </cell>
          <cell r="AQ1129">
            <v>0</v>
          </cell>
          <cell r="AR1129">
            <v>0</v>
          </cell>
          <cell r="AS1129">
            <v>1.075</v>
          </cell>
          <cell r="AT1129">
            <v>0</v>
          </cell>
          <cell r="AU1129">
            <v>0</v>
          </cell>
          <cell r="AV1129">
            <v>0</v>
          </cell>
          <cell r="AW1129">
            <v>178.58</v>
          </cell>
          <cell r="AX1129">
            <v>0</v>
          </cell>
          <cell r="AY1129">
            <v>178.58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1.1000000000000001</v>
          </cell>
          <cell r="BE1129">
            <v>0</v>
          </cell>
          <cell r="BF1129">
            <v>0</v>
          </cell>
          <cell r="BG1129">
            <v>0</v>
          </cell>
          <cell r="BH1129">
            <v>228.57931275597014</v>
          </cell>
          <cell r="BI1129">
            <v>200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</row>
        <row r="1130">
          <cell r="A1130">
            <v>9225</v>
          </cell>
          <cell r="B1130" t="str">
            <v>Kesteleyn</v>
          </cell>
          <cell r="C1130" t="str">
            <v>Wim</v>
          </cell>
          <cell r="D1130" t="str">
            <v>Servicing PCB</v>
          </cell>
          <cell r="E1130">
            <v>12133</v>
          </cell>
          <cell r="F1130" t="str">
            <v>Cash Management &amp; Invest PCB</v>
          </cell>
          <cell r="G1130">
            <v>12134</v>
          </cell>
          <cell r="H1130" t="str">
            <v>Digit@l Commerce Consultants</v>
          </cell>
          <cell r="I1130">
            <v>12549</v>
          </cell>
          <cell r="J1130" t="str">
            <v>EX2</v>
          </cell>
          <cell r="K1130" t="str">
            <v>EX2</v>
          </cell>
          <cell r="L1130" t="str">
            <v>COMP_110</v>
          </cell>
          <cell r="M1130" t="str">
            <v>Consultant E-Banking</v>
          </cell>
          <cell r="N1130" t="str">
            <v>Cadre Col II</v>
          </cell>
          <cell r="O1130" t="str">
            <v/>
          </cell>
          <cell r="P1130">
            <v>54885.863999999994</v>
          </cell>
          <cell r="Q1130">
            <v>8103.8063999999995</v>
          </cell>
          <cell r="R1130">
            <v>81.98</v>
          </cell>
          <cell r="S1130">
            <v>0</v>
          </cell>
          <cell r="T1130">
            <v>5421.2764000000006</v>
          </cell>
          <cell r="U1130">
            <v>2135.2883999999999</v>
          </cell>
          <cell r="V1130">
            <v>70546.235199999996</v>
          </cell>
          <cell r="W1130">
            <v>105.37103618694971</v>
          </cell>
          <cell r="X1130">
            <v>1035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1.125</v>
          </cell>
          <cell r="AE1130" t="str">
            <v>Job Level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 t="str">
            <v>Job Level</v>
          </cell>
          <cell r="AK1130">
            <v>47.46</v>
          </cell>
          <cell r="AL1130">
            <v>0</v>
          </cell>
          <cell r="AM1130">
            <v>0</v>
          </cell>
          <cell r="AN1130" t="str">
            <v>Job Level</v>
          </cell>
          <cell r="AO1130" t="str">
            <v>EX2</v>
          </cell>
          <cell r="AP1130">
            <v>48.23118571501891</v>
          </cell>
          <cell r="AQ1130">
            <v>0</v>
          </cell>
          <cell r="AR1130">
            <v>0</v>
          </cell>
          <cell r="AS1130">
            <v>0.9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1.125</v>
          </cell>
          <cell r="BE1130">
            <v>0</v>
          </cell>
          <cell r="BF1130">
            <v>0</v>
          </cell>
          <cell r="BG1130">
            <v>0</v>
          </cell>
          <cell r="BH1130">
            <v>237.87683872942497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</row>
        <row r="1131">
          <cell r="A1131">
            <v>9239</v>
          </cell>
          <cell r="B1131" t="str">
            <v>Vandemaele</v>
          </cell>
          <cell r="C1131" t="str">
            <v>Ellen</v>
          </cell>
          <cell r="D1131" t="str">
            <v>Customer Loan Services</v>
          </cell>
          <cell r="E1131">
            <v>5560</v>
          </cell>
          <cell r="F1131" t="str">
            <v>Loan Servicing</v>
          </cell>
          <cell r="G1131">
            <v>10050</v>
          </cell>
          <cell r="H1131" t="str">
            <v>Particuliers</v>
          </cell>
          <cell r="I1131">
            <v>5732</v>
          </cell>
          <cell r="J1131" t="str">
            <v>BAREM04A</v>
          </cell>
          <cell r="K1131">
            <v>0</v>
          </cell>
          <cell r="L1131">
            <v>0</v>
          </cell>
          <cell r="M1131">
            <v>0</v>
          </cell>
          <cell r="N1131" t="str">
            <v>Employé Dexia-Old</v>
          </cell>
          <cell r="O1131" t="str">
            <v/>
          </cell>
          <cell r="P1131">
            <v>47551.59</v>
          </cell>
          <cell r="Q1131">
            <v>7081.4520000000002</v>
          </cell>
          <cell r="R1131">
            <v>0</v>
          </cell>
          <cell r="S1131">
            <v>0</v>
          </cell>
          <cell r="T1131">
            <v>5268.2219999999988</v>
          </cell>
          <cell r="U1131">
            <v>645.67699999999979</v>
          </cell>
          <cell r="V1131">
            <v>60546.940999999999</v>
          </cell>
          <cell r="W1131" t="str">
            <v>-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1.075</v>
          </cell>
          <cell r="AE1131" t="str">
            <v>Job Level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 t="str">
            <v>Job Level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1.45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1.075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</row>
        <row r="1132">
          <cell r="A1132">
            <v>9256</v>
          </cell>
          <cell r="B1132" t="str">
            <v>Leclercq</v>
          </cell>
          <cell r="C1132" t="str">
            <v>Jacques</v>
          </cell>
          <cell r="D1132" t="str">
            <v>Innovation Technology</v>
          </cell>
          <cell r="E1132">
            <v>5128</v>
          </cell>
          <cell r="F1132" t="str">
            <v>Strategy &amp; Architecture</v>
          </cell>
          <cell r="G1132">
            <v>10978</v>
          </cell>
          <cell r="H1132" t="str">
            <v>Integration Architecture</v>
          </cell>
          <cell r="I1132">
            <v>6331</v>
          </cell>
          <cell r="J1132" t="str">
            <v>EX2</v>
          </cell>
          <cell r="K1132" t="str">
            <v>EX2</v>
          </cell>
          <cell r="L1132" t="str">
            <v>COMP_327</v>
          </cell>
          <cell r="M1132" t="str">
            <v>Functional Analyst</v>
          </cell>
          <cell r="N1132" t="str">
            <v>Cadre Col II</v>
          </cell>
          <cell r="O1132" t="str">
            <v/>
          </cell>
          <cell r="P1132">
            <v>71142.753599999996</v>
          </cell>
          <cell r="Q1132">
            <v>10345.7616</v>
          </cell>
          <cell r="R1132">
            <v>106.29</v>
          </cell>
          <cell r="S1132">
            <v>0</v>
          </cell>
          <cell r="T1132">
            <v>5378.3760000000002</v>
          </cell>
          <cell r="U1132">
            <v>2135.2883999999999</v>
          </cell>
          <cell r="V1132">
            <v>89002.179600000003</v>
          </cell>
          <cell r="W1132">
            <v>132.97266679995363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1.2</v>
          </cell>
          <cell r="AE1132" t="str">
            <v>Job Level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 t="str">
            <v>Job Level</v>
          </cell>
          <cell r="AK1132">
            <v>48.97</v>
          </cell>
          <cell r="AL1132">
            <v>0</v>
          </cell>
          <cell r="AM1132">
            <v>0</v>
          </cell>
          <cell r="AN1132" t="str">
            <v>Job Level</v>
          </cell>
          <cell r="AO1132" t="str">
            <v>EX2</v>
          </cell>
          <cell r="AP1132">
            <v>49.630000000000109</v>
          </cell>
          <cell r="AQ1132" t="str">
            <v/>
          </cell>
          <cell r="AR1132">
            <v>0</v>
          </cell>
          <cell r="AS1132">
            <v>1.25</v>
          </cell>
          <cell r="AT1132">
            <v>0</v>
          </cell>
          <cell r="AU1132">
            <v>0</v>
          </cell>
          <cell r="AV1132">
            <v>0</v>
          </cell>
          <cell r="AW1132">
            <v>443.72</v>
          </cell>
          <cell r="AX1132">
            <v>0</v>
          </cell>
          <cell r="AY1132">
            <v>443.72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1.2</v>
          </cell>
          <cell r="BE1132">
            <v>0</v>
          </cell>
          <cell r="BF1132">
            <v>0</v>
          </cell>
          <cell r="BG1132">
            <v>0</v>
          </cell>
          <cell r="BH1132">
            <v>334.99466501471994</v>
          </cell>
          <cell r="BI1132" t="str">
            <v/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</row>
        <row r="1133">
          <cell r="A1133">
            <v>9257</v>
          </cell>
          <cell r="B1133" t="str">
            <v>Meers</v>
          </cell>
          <cell r="C1133" t="str">
            <v>Raf</v>
          </cell>
          <cell r="D1133" t="str">
            <v>Customer Loan Services</v>
          </cell>
          <cell r="E1133">
            <v>5560</v>
          </cell>
          <cell r="F1133" t="str">
            <v>Loanprocesses CSIT</v>
          </cell>
          <cell r="G1133">
            <v>5564</v>
          </cell>
          <cell r="H1133" t="str">
            <v>Project &amp; Domaine management</v>
          </cell>
          <cell r="I1133">
            <v>5600</v>
          </cell>
          <cell r="J1133" t="str">
            <v>EX3</v>
          </cell>
          <cell r="K1133" t="str">
            <v>EX3</v>
          </cell>
          <cell r="L1133" t="str">
            <v>COMP_1076</v>
          </cell>
          <cell r="M1133" t="str">
            <v>Senior Project manager</v>
          </cell>
          <cell r="N1133" t="str">
            <v>Cadre Col II</v>
          </cell>
          <cell r="O1133" t="str">
            <v/>
          </cell>
          <cell r="P1133">
            <v>65460.052800000012</v>
          </cell>
          <cell r="Q1133">
            <v>9277.8191999999999</v>
          </cell>
          <cell r="R1133">
            <v>82.64</v>
          </cell>
          <cell r="S1133">
            <v>0</v>
          </cell>
          <cell r="T1133">
            <v>3149.5083999999997</v>
          </cell>
          <cell r="U1133">
            <v>3157.7772</v>
          </cell>
          <cell r="V1133">
            <v>81045.15760000002</v>
          </cell>
          <cell r="W1133">
            <v>102.31540516056535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.92500000000000004</v>
          </cell>
          <cell r="AE1133" t="str">
            <v>Job Level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 t="str">
            <v>Job Level</v>
          </cell>
          <cell r="AK1133">
            <v>56.15</v>
          </cell>
          <cell r="AL1133">
            <v>0</v>
          </cell>
          <cell r="AM1133">
            <v>0</v>
          </cell>
          <cell r="AN1133" t="str">
            <v>Job Level</v>
          </cell>
          <cell r="AO1133" t="str">
            <v>EX3</v>
          </cell>
          <cell r="AP1133">
            <v>56.948184772950299</v>
          </cell>
          <cell r="AQ1133">
            <v>0</v>
          </cell>
          <cell r="AR1133">
            <v>0</v>
          </cell>
          <cell r="AS1133">
            <v>1.0249999999999999</v>
          </cell>
          <cell r="AT1133">
            <v>0</v>
          </cell>
          <cell r="AU1133">
            <v>0</v>
          </cell>
          <cell r="AV1133">
            <v>0</v>
          </cell>
          <cell r="AW1133">
            <v>184.03</v>
          </cell>
          <cell r="AX1133">
            <v>0</v>
          </cell>
          <cell r="AY1133">
            <v>184.03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.92500000000000004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</row>
        <row r="1134">
          <cell r="A1134">
            <v>9262</v>
          </cell>
          <cell r="B1134" t="str">
            <v>Mievis</v>
          </cell>
          <cell r="C1134" t="str">
            <v>Erwin</v>
          </cell>
          <cell r="D1134" t="str">
            <v>Sales Services &amp; RC Office &amp; CMTO</v>
          </cell>
          <cell r="E1134">
            <v>12733</v>
          </cell>
          <cell r="F1134" t="str">
            <v>Sales Services &amp; RC Office</v>
          </cell>
          <cell r="G1134">
            <v>11696</v>
          </cell>
          <cell r="H1134" t="str">
            <v>Coordination technique</v>
          </cell>
          <cell r="I1134">
            <v>5040</v>
          </cell>
          <cell r="J1134" t="str">
            <v>BAREM05A</v>
          </cell>
          <cell r="K1134">
            <v>0</v>
          </cell>
          <cell r="L1134">
            <v>0</v>
          </cell>
          <cell r="M1134">
            <v>0</v>
          </cell>
          <cell r="N1134" t="str">
            <v>Employé Dexia-Old</v>
          </cell>
          <cell r="O1134" t="str">
            <v/>
          </cell>
          <cell r="P1134">
            <v>60085.123200000002</v>
          </cell>
          <cell r="Q1134">
            <v>8777.8127999999997</v>
          </cell>
          <cell r="R1134">
            <v>0</v>
          </cell>
          <cell r="S1134">
            <v>0</v>
          </cell>
          <cell r="T1134">
            <v>5101.8580000000002</v>
          </cell>
          <cell r="U1134">
            <v>645.61239999999998</v>
          </cell>
          <cell r="V1134">
            <v>74610.406399999993</v>
          </cell>
          <cell r="W1134" t="str">
            <v>-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1.45</v>
          </cell>
          <cell r="AE1134" t="str">
            <v>Above Job level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 t="str">
            <v>Above Job level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1.25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1.45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</row>
        <row r="1135">
          <cell r="A1135">
            <v>9264</v>
          </cell>
          <cell r="B1135" t="str">
            <v>De Blaere</v>
          </cell>
          <cell r="C1135" t="str">
            <v>John</v>
          </cell>
          <cell r="D1135" t="str">
            <v>Digital Strategy &amp; Sales</v>
          </cell>
          <cell r="E1135">
            <v>5678</v>
          </cell>
          <cell r="F1135" t="str">
            <v>Digital Sales Savings &amp; investments</v>
          </cell>
          <cell r="G1135">
            <v>7136</v>
          </cell>
          <cell r="H1135" t="str">
            <v>Digital Sales Sparen &amp; Beleggen</v>
          </cell>
          <cell r="I1135">
            <v>9063</v>
          </cell>
          <cell r="J1135" t="str">
            <v>EX1</v>
          </cell>
          <cell r="K1135" t="str">
            <v>EX1</v>
          </cell>
          <cell r="L1135" t="str">
            <v>COMP_602</v>
          </cell>
          <cell r="M1135" t="str">
            <v>Sr account communicat.interne / commerc.</v>
          </cell>
          <cell r="N1135" t="str">
            <v>Cadre Col II</v>
          </cell>
          <cell r="O1135" t="str">
            <v/>
          </cell>
          <cell r="P1135">
            <v>57483.057599999993</v>
          </cell>
          <cell r="Q1135">
            <v>8495.9328000000005</v>
          </cell>
          <cell r="R1135">
            <v>101.47</v>
          </cell>
          <cell r="S1135">
            <v>0</v>
          </cell>
          <cell r="T1135">
            <v>5597.8559999999998</v>
          </cell>
          <cell r="U1135">
            <v>1808.0247999999999</v>
          </cell>
          <cell r="V1135">
            <v>73384.871199999994</v>
          </cell>
          <cell r="W1135">
            <v>129.54013219825663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1.2</v>
          </cell>
          <cell r="AE1135" t="str">
            <v>Job Level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 t="str">
            <v>Job Level</v>
          </cell>
          <cell r="AK1135">
            <v>20.99</v>
          </cell>
          <cell r="AL1135">
            <v>0</v>
          </cell>
          <cell r="AM1135">
            <v>0</v>
          </cell>
          <cell r="AN1135" t="str">
            <v>Job Level</v>
          </cell>
          <cell r="AO1135" t="str">
            <v>EX1</v>
          </cell>
          <cell r="AP1135">
            <v>20.665955894109175</v>
          </cell>
          <cell r="AQ1135">
            <v>0</v>
          </cell>
          <cell r="AR1135">
            <v>0</v>
          </cell>
          <cell r="AS1135">
            <v>1.075</v>
          </cell>
          <cell r="AT1135">
            <v>0</v>
          </cell>
          <cell r="AU1135">
            <v>0</v>
          </cell>
          <cell r="AV1135">
            <v>0</v>
          </cell>
          <cell r="AW1135">
            <v>210.57</v>
          </cell>
          <cell r="AX1135">
            <v>0</v>
          </cell>
          <cell r="AY1135">
            <v>210.57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1.2</v>
          </cell>
          <cell r="BE1135">
            <v>0</v>
          </cell>
          <cell r="BF1135">
            <v>0</v>
          </cell>
          <cell r="BG1135">
            <v>0</v>
          </cell>
          <cell r="BH1135">
            <v>295.04088000000002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</row>
        <row r="1136">
          <cell r="A1136">
            <v>9265</v>
          </cell>
          <cell r="B1136" t="str">
            <v>Hautem</v>
          </cell>
          <cell r="C1136" t="str">
            <v>Thierry</v>
          </cell>
          <cell r="D1136" t="str">
            <v>Customer Loan Services</v>
          </cell>
          <cell r="E1136">
            <v>5560</v>
          </cell>
          <cell r="F1136" t="str">
            <v>Loan department Center &amp; Coordination PC</v>
          </cell>
          <cell r="G1136">
            <v>7359</v>
          </cell>
          <cell r="H1136" t="str">
            <v>Business Coordinator</v>
          </cell>
          <cell r="I1136">
            <v>5624</v>
          </cell>
          <cell r="J1136" t="str">
            <v>EX3</v>
          </cell>
          <cell r="K1136" t="str">
            <v>EX3</v>
          </cell>
          <cell r="L1136" t="str">
            <v>COMP_855</v>
          </cell>
          <cell r="M1136" t="str">
            <v>Responsable régional adjoint</v>
          </cell>
          <cell r="N1136" t="str">
            <v>Cadre Col II</v>
          </cell>
          <cell r="O1136" t="str">
            <v/>
          </cell>
          <cell r="P1136">
            <v>80940.06719999999</v>
          </cell>
          <cell r="Q1136">
            <v>11485.531199999999</v>
          </cell>
          <cell r="R1136">
            <v>102.2</v>
          </cell>
          <cell r="S1136">
            <v>0</v>
          </cell>
          <cell r="T1136">
            <v>3762.3039999999996</v>
          </cell>
          <cell r="U1136">
            <v>3157.7772</v>
          </cell>
          <cell r="V1136">
            <v>99345.679599999989</v>
          </cell>
          <cell r="W1136">
            <v>125.44007938654146</v>
          </cell>
          <cell r="X1136">
            <v>965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1.175</v>
          </cell>
          <cell r="AE1136" t="str">
            <v>Job Level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 t="str">
            <v>Job Level</v>
          </cell>
          <cell r="AK1136">
            <v>55.31</v>
          </cell>
          <cell r="AL1136">
            <v>0</v>
          </cell>
          <cell r="AM1136">
            <v>0</v>
          </cell>
          <cell r="AN1136" t="str">
            <v>Job Level</v>
          </cell>
          <cell r="AO1136" t="str">
            <v>EX3</v>
          </cell>
          <cell r="AP1136">
            <v>56.039999999999964</v>
          </cell>
          <cell r="AQ1136">
            <v>0</v>
          </cell>
          <cell r="AR1136">
            <v>0</v>
          </cell>
          <cell r="AS1136">
            <v>1.2</v>
          </cell>
          <cell r="AT1136">
            <v>0</v>
          </cell>
          <cell r="AU1136">
            <v>0</v>
          </cell>
          <cell r="AV1136">
            <v>0</v>
          </cell>
          <cell r="AW1136">
            <v>429.4</v>
          </cell>
          <cell r="AX1136">
            <v>0</v>
          </cell>
          <cell r="AY1136">
            <v>429.4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1.175</v>
          </cell>
          <cell r="BE1136">
            <v>0</v>
          </cell>
          <cell r="BF1136">
            <v>0</v>
          </cell>
          <cell r="BG1136">
            <v>0</v>
          </cell>
          <cell r="BH1136">
            <v>330.03655893935093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</row>
        <row r="1137">
          <cell r="A1137">
            <v>9267</v>
          </cell>
          <cell r="B1137" t="str">
            <v>Isebaert</v>
          </cell>
          <cell r="C1137" t="str">
            <v>Gustaaf</v>
          </cell>
          <cell r="D1137" t="str">
            <v>FM Risk Management</v>
          </cell>
          <cell r="E1137">
            <v>11030</v>
          </cell>
          <cell r="F1137" t="str">
            <v>Research Analysis</v>
          </cell>
          <cell r="G1137">
            <v>11040</v>
          </cell>
          <cell r="H1137" t="str">
            <v>Research Analysis</v>
          </cell>
          <cell r="I1137">
            <v>11040</v>
          </cell>
          <cell r="J1137" t="str">
            <v>EX3</v>
          </cell>
          <cell r="K1137" t="str">
            <v>EX4</v>
          </cell>
          <cell r="L1137" t="str">
            <v>COMP_1373</v>
          </cell>
          <cell r="M1137" t="str">
            <v>Advisor Risk Expert</v>
          </cell>
          <cell r="N1137" t="str">
            <v>Cadre Col II</v>
          </cell>
          <cell r="O1137" t="str">
            <v xml:space="preserve">Stage band sup / </v>
          </cell>
          <cell r="P1137">
            <v>77820.069333333347</v>
          </cell>
          <cell r="Q1137">
            <v>11343.253333333332</v>
          </cell>
          <cell r="R1137">
            <v>98.24</v>
          </cell>
          <cell r="S1137">
            <v>0</v>
          </cell>
          <cell r="T1137">
            <v>6114.8773333333338</v>
          </cell>
          <cell r="U1137">
            <v>3157.7915555555555</v>
          </cell>
          <cell r="V1137">
            <v>98435.991555555564</v>
          </cell>
          <cell r="W1137">
            <v>124.26552550340112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1.075</v>
          </cell>
          <cell r="AE1137" t="str">
            <v>Job Level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 t="str">
            <v>Above Job level</v>
          </cell>
          <cell r="AK1137">
            <v>80.319999999999993</v>
          </cell>
          <cell r="AL1137">
            <v>0</v>
          </cell>
          <cell r="AM1137">
            <v>0</v>
          </cell>
          <cell r="AN1137" t="str">
            <v>Job Level</v>
          </cell>
          <cell r="AO1137" t="str">
            <v>EX4</v>
          </cell>
          <cell r="AP1137">
            <v>272.69572572869583</v>
          </cell>
          <cell r="AQ1137">
            <v>0</v>
          </cell>
          <cell r="AR1137">
            <v>0</v>
          </cell>
          <cell r="AS1137">
            <v>1.2749999999999999</v>
          </cell>
          <cell r="AT1137">
            <v>0</v>
          </cell>
          <cell r="AU1137">
            <v>0</v>
          </cell>
          <cell r="AV1137">
            <v>0</v>
          </cell>
          <cell r="AW1137">
            <v>515.35</v>
          </cell>
          <cell r="AX1137">
            <v>307.64999999999998</v>
          </cell>
          <cell r="AY1137">
            <v>823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1.075</v>
          </cell>
          <cell r="BE1137">
            <v>0</v>
          </cell>
          <cell r="BF1137">
            <v>0</v>
          </cell>
          <cell r="BG1137">
            <v>0</v>
          </cell>
          <cell r="BH1137">
            <v>264.68825103287963</v>
          </cell>
          <cell r="BI1137">
            <v>435.31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</row>
        <row r="1138">
          <cell r="A1138">
            <v>9273</v>
          </cell>
          <cell r="B1138" t="str">
            <v>Gratia</v>
          </cell>
          <cell r="C1138" t="str">
            <v>Laurent</v>
          </cell>
          <cell r="D1138" t="str">
            <v>Innovation Technology</v>
          </cell>
          <cell r="E1138">
            <v>5128</v>
          </cell>
          <cell r="F1138" t="str">
            <v>Core Banking Services</v>
          </cell>
          <cell r="G1138">
            <v>5176</v>
          </cell>
          <cell r="H1138" t="str">
            <v>Payments Accounts &amp; External Connections</v>
          </cell>
          <cell r="I1138">
            <v>5168</v>
          </cell>
          <cell r="J1138" t="str">
            <v>EX2</v>
          </cell>
          <cell r="K1138" t="str">
            <v>EX2</v>
          </cell>
          <cell r="L1138" t="str">
            <v>COMP_327</v>
          </cell>
          <cell r="M1138" t="str">
            <v>Functional Analyst</v>
          </cell>
          <cell r="N1138" t="str">
            <v>Cadre Col II</v>
          </cell>
          <cell r="O1138" t="str">
            <v/>
          </cell>
          <cell r="P1138">
            <v>65527.007999999994</v>
          </cell>
          <cell r="Q1138">
            <v>9631.2480000000014</v>
          </cell>
          <cell r="R1138">
            <v>97.9</v>
          </cell>
          <cell r="S1138">
            <v>0</v>
          </cell>
          <cell r="T1138">
            <v>6011.4852000000001</v>
          </cell>
          <cell r="U1138">
            <v>2135.2883999999999</v>
          </cell>
          <cell r="V1138">
            <v>83305.029599999994</v>
          </cell>
          <cell r="W1138">
            <v>124.46108325043622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1.175</v>
          </cell>
          <cell r="AE1138" t="str">
            <v>Job Level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 t="str">
            <v>Job Level</v>
          </cell>
          <cell r="AK1138">
            <v>47.46</v>
          </cell>
          <cell r="AL1138">
            <v>0</v>
          </cell>
          <cell r="AM1138">
            <v>0</v>
          </cell>
          <cell r="AN1138" t="str">
            <v>Job Level</v>
          </cell>
          <cell r="AO1138" t="str">
            <v>EX2</v>
          </cell>
          <cell r="AP1138">
            <v>48.135902314493251</v>
          </cell>
          <cell r="AQ1138" t="str">
            <v/>
          </cell>
          <cell r="AR1138">
            <v>0</v>
          </cell>
          <cell r="AS1138">
            <v>1.2</v>
          </cell>
          <cell r="AT1138">
            <v>0</v>
          </cell>
          <cell r="AU1138">
            <v>0</v>
          </cell>
          <cell r="AV1138">
            <v>0</v>
          </cell>
          <cell r="AW1138">
            <v>362.96</v>
          </cell>
          <cell r="AX1138">
            <v>0</v>
          </cell>
          <cell r="AY1138">
            <v>362.96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1.175</v>
          </cell>
          <cell r="BE1138">
            <v>0</v>
          </cell>
          <cell r="BF1138">
            <v>0</v>
          </cell>
          <cell r="BG1138">
            <v>0</v>
          </cell>
          <cell r="BH1138">
            <v>301.25044691337462</v>
          </cell>
          <cell r="BI1138" t="str">
            <v/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</row>
        <row r="1139">
          <cell r="A1139">
            <v>9275</v>
          </cell>
          <cell r="B1139" t="str">
            <v>De Fleur</v>
          </cell>
          <cell r="C1139" t="str">
            <v>Miranda</v>
          </cell>
          <cell r="D1139" t="str">
            <v>Customer, Account &amp; Payment Services</v>
          </cell>
          <cell r="E1139">
            <v>4952</v>
          </cell>
          <cell r="F1139" t="str">
            <v>Estate Management &amp; Info Supply</v>
          </cell>
          <cell r="G1139">
            <v>4973</v>
          </cell>
          <cell r="H1139" t="str">
            <v>Successions NL</v>
          </cell>
          <cell r="I1139">
            <v>4976</v>
          </cell>
          <cell r="J1139" t="str">
            <v>BAREM04</v>
          </cell>
          <cell r="K1139">
            <v>0</v>
          </cell>
          <cell r="L1139">
            <v>0</v>
          </cell>
          <cell r="M1139">
            <v>0</v>
          </cell>
          <cell r="N1139" t="str">
            <v>Employé Dexia-Old</v>
          </cell>
          <cell r="O1139" t="str">
            <v/>
          </cell>
          <cell r="P1139">
            <v>45819.767999999989</v>
          </cell>
          <cell r="Q1139">
            <v>6840.1139999999996</v>
          </cell>
          <cell r="R1139">
            <v>0</v>
          </cell>
          <cell r="S1139">
            <v>0</v>
          </cell>
          <cell r="T1139">
            <v>5134.6364999999987</v>
          </cell>
          <cell r="U1139">
            <v>645.67699999999979</v>
          </cell>
          <cell r="V1139">
            <v>58440.195499999994</v>
          </cell>
          <cell r="W1139" t="str">
            <v>-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1.1499999999999999</v>
          </cell>
          <cell r="AE1139" t="str">
            <v>Job Level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 t="str">
            <v>Job Level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1.05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1.1499999999999999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</row>
        <row r="1140">
          <cell r="A1140">
            <v>9283</v>
          </cell>
          <cell r="B1140" t="str">
            <v>Vanassel</v>
          </cell>
          <cell r="C1140" t="str">
            <v>Sandrine</v>
          </cell>
          <cell r="D1140" t="str">
            <v>Customer Care &amp; Contact Services</v>
          </cell>
          <cell r="E1140">
            <v>11554</v>
          </cell>
          <cell r="F1140" t="str">
            <v>Quality &amp; Customer Centricity</v>
          </cell>
          <cell r="G1140">
            <v>9178</v>
          </cell>
          <cell r="H1140" t="str">
            <v>Quality &amp; Customer Centricity</v>
          </cell>
          <cell r="I1140">
            <v>9178</v>
          </cell>
          <cell r="J1140" t="str">
            <v>EX1</v>
          </cell>
          <cell r="K1140" t="str">
            <v>EX1</v>
          </cell>
          <cell r="L1140" t="str">
            <v>COMP_666</v>
          </cell>
          <cell r="M1140" t="str">
            <v>Business analyst</v>
          </cell>
          <cell r="N1140" t="str">
            <v>Cadre Col II</v>
          </cell>
          <cell r="O1140" t="str">
            <v xml:space="preserve">Herkop&amp;Herweg / </v>
          </cell>
          <cell r="P1140">
            <v>55244.303999999996</v>
          </cell>
          <cell r="Q1140">
            <v>8159.9040000000005</v>
          </cell>
          <cell r="R1140">
            <v>97.49</v>
          </cell>
          <cell r="S1140">
            <v>0</v>
          </cell>
          <cell r="T1140">
            <v>5447.3280000000004</v>
          </cell>
          <cell r="U1140">
            <v>1808.0247999999999</v>
          </cell>
          <cell r="V1140">
            <v>70659.560799999992</v>
          </cell>
          <cell r="W1140">
            <v>124.69340879725807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1.3</v>
          </cell>
          <cell r="AE1140" t="str">
            <v>Above Job level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 t="str">
            <v>Above Job level</v>
          </cell>
          <cell r="AO1140" t="str">
            <v>EX1</v>
          </cell>
          <cell r="AP1140">
            <v>61.11742611874979</v>
          </cell>
          <cell r="AQ1140">
            <v>0</v>
          </cell>
          <cell r="AR1140">
            <v>0</v>
          </cell>
          <cell r="AS1140">
            <v>1.425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1.3</v>
          </cell>
          <cell r="BE1140">
            <v>0</v>
          </cell>
          <cell r="BF1140">
            <v>0</v>
          </cell>
          <cell r="BG1140">
            <v>0</v>
          </cell>
          <cell r="BH1140">
            <v>415.25355998899499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</row>
        <row r="1141">
          <cell r="A1141">
            <v>9291</v>
          </cell>
          <cell r="B1141" t="str">
            <v>Aercus</v>
          </cell>
          <cell r="C1141" t="str">
            <v>Sylvie</v>
          </cell>
          <cell r="D1141" t="str">
            <v>Direction Réseau d'Agences - Directeur</v>
          </cell>
          <cell r="E1141">
            <v>5695</v>
          </cell>
          <cell r="F1141" t="str">
            <v>Réseau d'agences</v>
          </cell>
          <cell r="G1141">
            <v>6398</v>
          </cell>
          <cell r="H1141" t="str">
            <v>Belfius Bree - Fct Loc.</v>
          </cell>
          <cell r="I1141">
            <v>9866</v>
          </cell>
          <cell r="J1141" t="str">
            <v>BAREM04A</v>
          </cell>
          <cell r="K1141">
            <v>0</v>
          </cell>
          <cell r="L1141">
            <v>5000</v>
          </cell>
          <cell r="M1141" t="str">
            <v>Assistant chargé de relations</v>
          </cell>
          <cell r="N1141" t="str">
            <v>Employé Dexia-Old</v>
          </cell>
          <cell r="O1141" t="str">
            <v/>
          </cell>
          <cell r="P1141">
            <v>47568.816000000006</v>
          </cell>
          <cell r="Q1141">
            <v>6744.2400000000007</v>
          </cell>
          <cell r="R1141">
            <v>0</v>
          </cell>
          <cell r="S1141">
            <v>0</v>
          </cell>
          <cell r="T1141">
            <v>2660.8739999999998</v>
          </cell>
          <cell r="U1141">
            <v>645.67699999999979</v>
          </cell>
          <cell r="V1141">
            <v>57619.607000000011</v>
          </cell>
          <cell r="W1141" t="str">
            <v>-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1.325</v>
          </cell>
          <cell r="AE1141" t="str">
            <v>Above Job level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 t="str">
            <v>Above Job level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1.125</v>
          </cell>
          <cell r="AT1141">
            <v>0</v>
          </cell>
          <cell r="AU1141">
            <v>0</v>
          </cell>
          <cell r="AV1141">
            <v>0</v>
          </cell>
          <cell r="AW1141">
            <v>344.33</v>
          </cell>
          <cell r="AX1141">
            <v>344.33</v>
          </cell>
          <cell r="AY1141">
            <v>688.66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1.325</v>
          </cell>
          <cell r="BE1141">
            <v>0</v>
          </cell>
          <cell r="BF1141">
            <v>0</v>
          </cell>
          <cell r="BG1141">
            <v>0</v>
          </cell>
          <cell r="BH1141">
            <v>754.59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</row>
        <row r="1142">
          <cell r="A1142">
            <v>9293</v>
          </cell>
          <cell r="B1142" t="str">
            <v>Briclet</v>
          </cell>
          <cell r="C1142" t="str">
            <v>Alain</v>
          </cell>
          <cell r="D1142" t="str">
            <v>Innovation Technology</v>
          </cell>
          <cell r="E1142">
            <v>5128</v>
          </cell>
          <cell r="F1142" t="str">
            <v>Core Banking Services</v>
          </cell>
          <cell r="G1142">
            <v>5176</v>
          </cell>
          <cell r="H1142" t="str">
            <v>File &amp; Flow Management</v>
          </cell>
          <cell r="I1142">
            <v>5179</v>
          </cell>
          <cell r="J1142" t="str">
            <v>EX1</v>
          </cell>
          <cell r="K1142" t="str">
            <v>EX1</v>
          </cell>
          <cell r="L1142" t="str">
            <v>COMP_333</v>
          </cell>
          <cell r="M1142" t="str">
            <v>Technical Designer</v>
          </cell>
          <cell r="N1142" t="str">
            <v>Cadre Col II</v>
          </cell>
          <cell r="O1142" t="str">
            <v/>
          </cell>
          <cell r="P1142">
            <v>50404.474666666662</v>
          </cell>
          <cell r="Q1142">
            <v>7145.4453333333331</v>
          </cell>
          <cell r="R1142">
            <v>88.94</v>
          </cell>
          <cell r="S1142">
            <v>0</v>
          </cell>
          <cell r="T1142">
            <v>2766.7462222222225</v>
          </cell>
          <cell r="U1142">
            <v>1808.0822222222223</v>
          </cell>
          <cell r="V1142">
            <v>62124.748444444442</v>
          </cell>
          <cell r="W1142">
            <v>109.62072639758932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1.1499999999999999</v>
          </cell>
          <cell r="AE1142" t="str">
            <v>Job Level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 t="str">
            <v>Job Level</v>
          </cell>
          <cell r="AK1142">
            <v>40.17</v>
          </cell>
          <cell r="AL1142">
            <v>0</v>
          </cell>
          <cell r="AM1142">
            <v>0</v>
          </cell>
          <cell r="AN1142" t="str">
            <v>Job Level</v>
          </cell>
          <cell r="AO1142" t="str">
            <v>EX1</v>
          </cell>
          <cell r="AP1142">
            <v>40.744950745833194</v>
          </cell>
          <cell r="AQ1142" t="str">
            <v/>
          </cell>
          <cell r="AR1142">
            <v>0</v>
          </cell>
          <cell r="AS1142">
            <v>1</v>
          </cell>
          <cell r="AT1142">
            <v>0</v>
          </cell>
          <cell r="AU1142">
            <v>0</v>
          </cell>
          <cell r="AV1142">
            <v>0</v>
          </cell>
          <cell r="AW1142">
            <v>113.79</v>
          </cell>
          <cell r="AX1142">
            <v>0</v>
          </cell>
          <cell r="AY1142">
            <v>113.79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1.1499999999999999</v>
          </cell>
          <cell r="BE1142">
            <v>0</v>
          </cell>
          <cell r="BF1142">
            <v>0</v>
          </cell>
          <cell r="BG1142">
            <v>0</v>
          </cell>
          <cell r="BH1142">
            <v>221.458451348083</v>
          </cell>
          <cell r="BI1142" t="str">
            <v/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</row>
        <row r="1143">
          <cell r="A1143">
            <v>9362</v>
          </cell>
          <cell r="B1143" t="str">
            <v>Dams</v>
          </cell>
          <cell r="C1143" t="str">
            <v>An</v>
          </cell>
          <cell r="D1143" t="str">
            <v>Customer Loan Services</v>
          </cell>
          <cell r="E1143">
            <v>5560</v>
          </cell>
          <cell r="F1143" t="str">
            <v>Loanprocesses CSIT</v>
          </cell>
          <cell r="G1143">
            <v>5564</v>
          </cell>
          <cell r="H1143" t="str">
            <v>Analyste credit Expert</v>
          </cell>
          <cell r="I1143">
            <v>12467</v>
          </cell>
          <cell r="J1143" t="str">
            <v>EX3</v>
          </cell>
          <cell r="K1143" t="str">
            <v>EX3</v>
          </cell>
          <cell r="L1143" t="str">
            <v>COMP_746</v>
          </cell>
          <cell r="M1143" t="str">
            <v>Analyste crédit expert</v>
          </cell>
          <cell r="N1143" t="str">
            <v>Cadre Col II</v>
          </cell>
          <cell r="O1143" t="str">
            <v/>
          </cell>
          <cell r="P1143">
            <v>59042.932800000017</v>
          </cell>
          <cell r="Q1143">
            <v>882.94560000000001</v>
          </cell>
          <cell r="R1143">
            <v>74.099999999999994</v>
          </cell>
          <cell r="S1143">
            <v>0</v>
          </cell>
          <cell r="T1143">
            <v>61.886800000000001</v>
          </cell>
          <cell r="U1143">
            <v>3157.7772</v>
          </cell>
          <cell r="V1143">
            <v>63145.542400000013</v>
          </cell>
          <cell r="W1143">
            <v>79.248852825278348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1.1499999999999999</v>
          </cell>
          <cell r="AE1143" t="str">
            <v>Job Level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 t="str">
            <v>Job Level</v>
          </cell>
          <cell r="AK1143">
            <v>56.15</v>
          </cell>
          <cell r="AL1143">
            <v>0</v>
          </cell>
          <cell r="AM1143">
            <v>0</v>
          </cell>
          <cell r="AN1143" t="str">
            <v>Job Level</v>
          </cell>
          <cell r="AO1143" t="str">
            <v>EX3</v>
          </cell>
          <cell r="AP1143">
            <v>56.948184772950299</v>
          </cell>
          <cell r="AQ1143">
            <v>0</v>
          </cell>
          <cell r="AR1143">
            <v>0</v>
          </cell>
          <cell r="AS1143">
            <v>1.175</v>
          </cell>
          <cell r="AT1143">
            <v>0</v>
          </cell>
          <cell r="AU1143">
            <v>0</v>
          </cell>
          <cell r="AV1143">
            <v>0</v>
          </cell>
          <cell r="AW1143">
            <v>365.05</v>
          </cell>
          <cell r="AX1143">
            <v>0</v>
          </cell>
          <cell r="AY1143">
            <v>365.05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1.1499999999999999</v>
          </cell>
          <cell r="BE1143">
            <v>0</v>
          </cell>
          <cell r="BF1143">
            <v>0</v>
          </cell>
          <cell r="BG1143">
            <v>0</v>
          </cell>
          <cell r="BH1143">
            <v>301.65746322573204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</row>
        <row r="1144">
          <cell r="A1144">
            <v>9363</v>
          </cell>
          <cell r="B1144" t="str">
            <v>Panis</v>
          </cell>
          <cell r="C1144" t="str">
            <v>Christelle</v>
          </cell>
          <cell r="D1144" t="str">
            <v>Accounting</v>
          </cell>
          <cell r="E1144">
            <v>4709</v>
          </cell>
          <cell r="F1144" t="str">
            <v>Corporate Accounting Control</v>
          </cell>
          <cell r="G1144">
            <v>4719</v>
          </cell>
          <cell r="H1144" t="str">
            <v>Incoming Invoices</v>
          </cell>
          <cell r="I1144">
            <v>5809</v>
          </cell>
          <cell r="J1144" t="str">
            <v>BAREM05</v>
          </cell>
          <cell r="K1144">
            <v>0</v>
          </cell>
          <cell r="L1144">
            <v>0</v>
          </cell>
          <cell r="M1144">
            <v>0</v>
          </cell>
          <cell r="N1144" t="str">
            <v>Employé Dexia-Old</v>
          </cell>
          <cell r="O1144" t="str">
            <v/>
          </cell>
          <cell r="P1144">
            <v>52044.25066666666</v>
          </cell>
          <cell r="Q1144">
            <v>7713.6906666666664</v>
          </cell>
          <cell r="R1144">
            <v>0</v>
          </cell>
          <cell r="S1144">
            <v>0</v>
          </cell>
          <cell r="T1144">
            <v>5378.9226666666664</v>
          </cell>
          <cell r="U1144">
            <v>645.56933333333325</v>
          </cell>
          <cell r="V1144">
            <v>65782.433333333334</v>
          </cell>
          <cell r="W1144" t="str">
            <v>-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1.25</v>
          </cell>
          <cell r="AE1144" t="str">
            <v>Job Level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 t="str">
            <v>Job Level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1.2250000000000001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1.25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</row>
        <row r="1145">
          <cell r="A1145">
            <v>9408</v>
          </cell>
          <cell r="B1145" t="str">
            <v>Onnockx</v>
          </cell>
          <cell r="C1145" t="str">
            <v>Kristien</v>
          </cell>
          <cell r="D1145" t="str">
            <v>Regional Commercial Director NO</v>
          </cell>
          <cell r="E1145">
            <v>11289</v>
          </cell>
          <cell r="F1145" t="str">
            <v>Adjoint General Management</v>
          </cell>
          <cell r="G1145">
            <v>6244</v>
          </cell>
          <cell r="H1145" t="str">
            <v>Conseiller SCRL</v>
          </cell>
          <cell r="I1145">
            <v>6243</v>
          </cell>
          <cell r="J1145" t="str">
            <v>EX4</v>
          </cell>
          <cell r="K1145" t="str">
            <v>EX4</v>
          </cell>
          <cell r="L1145" t="str">
            <v>COMP_1392</v>
          </cell>
          <cell r="M1145" t="str">
            <v>Conseiller SCRL</v>
          </cell>
          <cell r="N1145" t="str">
            <v>Cadre Col II</v>
          </cell>
          <cell r="O1145" t="str">
            <v/>
          </cell>
          <cell r="P1145">
            <v>81099.033599999995</v>
          </cell>
          <cell r="Q1145">
            <v>11831.1648</v>
          </cell>
          <cell r="R1145">
            <v>86.18</v>
          </cell>
          <cell r="S1145">
            <v>0</v>
          </cell>
          <cell r="T1145">
            <v>6313.7608</v>
          </cell>
          <cell r="U1145">
            <v>4501.8447999999999</v>
          </cell>
          <cell r="V1145">
            <v>103745.804</v>
          </cell>
          <cell r="W1145">
            <v>110.24562182600413</v>
          </cell>
          <cell r="X1145">
            <v>1105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1.25</v>
          </cell>
          <cell r="AE1145" t="str">
            <v>Job Level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 t="str">
            <v>Job Level</v>
          </cell>
          <cell r="AK1145">
            <v>69.7</v>
          </cell>
          <cell r="AL1145">
            <v>0</v>
          </cell>
          <cell r="AM1145">
            <v>0</v>
          </cell>
          <cell r="AN1145" t="str">
            <v>Job Level</v>
          </cell>
          <cell r="AO1145" t="str">
            <v>EX4</v>
          </cell>
          <cell r="AP1145">
            <v>68.64080318116703</v>
          </cell>
          <cell r="AQ1145">
            <v>0</v>
          </cell>
          <cell r="AR1145">
            <v>0</v>
          </cell>
          <cell r="AS1145">
            <v>1.2250000000000001</v>
          </cell>
          <cell r="AT1145">
            <v>0</v>
          </cell>
          <cell r="AU1145">
            <v>0</v>
          </cell>
          <cell r="AV1145">
            <v>0</v>
          </cell>
          <cell r="AW1145">
            <v>551.92999999999995</v>
          </cell>
          <cell r="AX1145">
            <v>875</v>
          </cell>
          <cell r="AY1145">
            <v>1426.9299999999998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1.25</v>
          </cell>
          <cell r="BE1145">
            <v>0</v>
          </cell>
          <cell r="BF1145">
            <v>0</v>
          </cell>
          <cell r="BG1145">
            <v>0</v>
          </cell>
          <cell r="BH1145">
            <v>388.63593446263263</v>
          </cell>
          <cell r="BI1145">
            <v>100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</row>
        <row r="1146">
          <cell r="A1146">
            <v>9409</v>
          </cell>
          <cell r="B1146" t="str">
            <v>Servaty</v>
          </cell>
          <cell r="C1146" t="str">
            <v>Brigitte</v>
          </cell>
          <cell r="D1146" t="str">
            <v>Accounting</v>
          </cell>
          <cell r="E1146">
            <v>4709</v>
          </cell>
          <cell r="F1146" t="str">
            <v>Accounting Methodology</v>
          </cell>
          <cell r="G1146">
            <v>7707</v>
          </cell>
          <cell r="H1146" t="str">
            <v>Accounting Methodology</v>
          </cell>
          <cell r="I1146">
            <v>7707</v>
          </cell>
          <cell r="J1146" t="str">
            <v>EX2</v>
          </cell>
          <cell r="K1146" t="str">
            <v>EX2</v>
          </cell>
          <cell r="L1146" t="str">
            <v>COMP_2</v>
          </cell>
          <cell r="M1146" t="str">
            <v>Senior accountant</v>
          </cell>
          <cell r="N1146" t="str">
            <v>Cadre Col II</v>
          </cell>
          <cell r="O1146" t="str">
            <v/>
          </cell>
          <cell r="P1146">
            <v>65638.367999999988</v>
          </cell>
          <cell r="Q1146">
            <v>9647.9520000000011</v>
          </cell>
          <cell r="R1146">
            <v>98.07</v>
          </cell>
          <cell r="S1146">
            <v>0</v>
          </cell>
          <cell r="T1146">
            <v>5931.2520000000004</v>
          </cell>
          <cell r="U1146">
            <v>2135.4176000000002</v>
          </cell>
          <cell r="V1146">
            <v>83352.989599999986</v>
          </cell>
          <cell r="W1146">
            <v>124.53733904645527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1</v>
          </cell>
          <cell r="AE1146" t="str">
            <v>Job Level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 t="str">
            <v>Job Level</v>
          </cell>
          <cell r="AK1146">
            <v>47.86</v>
          </cell>
          <cell r="AL1146">
            <v>0</v>
          </cell>
          <cell r="AM1146">
            <v>0</v>
          </cell>
          <cell r="AN1146" t="str">
            <v>Job Level</v>
          </cell>
          <cell r="AO1146" t="str">
            <v>EX2</v>
          </cell>
          <cell r="AP1146">
            <v>49.786085966868086</v>
          </cell>
          <cell r="AQ1146">
            <v>0</v>
          </cell>
          <cell r="AR1146">
            <v>0</v>
          </cell>
          <cell r="AS1146">
            <v>1</v>
          </cell>
          <cell r="AT1146">
            <v>0</v>
          </cell>
          <cell r="AU1146">
            <v>0</v>
          </cell>
          <cell r="AV1146">
            <v>0</v>
          </cell>
          <cell r="AW1146">
            <v>72.180000000000007</v>
          </cell>
          <cell r="AX1146">
            <v>0</v>
          </cell>
          <cell r="AY1146">
            <v>72.180000000000007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1</v>
          </cell>
          <cell r="BE1146">
            <v>0</v>
          </cell>
          <cell r="BF1146">
            <v>0</v>
          </cell>
          <cell r="BG1146">
            <v>0</v>
          </cell>
          <cell r="BH1146">
            <v>49.262687536226991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</row>
        <row r="1147">
          <cell r="A1147">
            <v>9411</v>
          </cell>
          <cell r="B1147" t="str">
            <v>Blondeel</v>
          </cell>
          <cell r="C1147" t="str">
            <v>Koen</v>
          </cell>
          <cell r="D1147" t="str">
            <v>Regional Commercial Director NO</v>
          </cell>
          <cell r="E1147">
            <v>11289</v>
          </cell>
          <cell r="F1147" t="str">
            <v>Adjoint General Management</v>
          </cell>
          <cell r="G1147">
            <v>6244</v>
          </cell>
          <cell r="H1147" t="str">
            <v>Conseiller SCRL</v>
          </cell>
          <cell r="I1147">
            <v>6243</v>
          </cell>
          <cell r="J1147" t="str">
            <v>EX4</v>
          </cell>
          <cell r="K1147" t="str">
            <v>EX4</v>
          </cell>
          <cell r="L1147" t="str">
            <v>COMP_1392</v>
          </cell>
          <cell r="M1147" t="str">
            <v>Conseiller SCRL</v>
          </cell>
          <cell r="N1147" t="str">
            <v>Cadre Col II</v>
          </cell>
          <cell r="O1147" t="str">
            <v/>
          </cell>
          <cell r="P1147">
            <v>86087.717999999979</v>
          </cell>
          <cell r="Q1147">
            <v>12454.919999999998</v>
          </cell>
          <cell r="R1147">
            <v>91.48</v>
          </cell>
          <cell r="S1147">
            <v>0</v>
          </cell>
          <cell r="T1147">
            <v>5834.499499999999</v>
          </cell>
          <cell r="U1147">
            <v>4501.8124999999991</v>
          </cell>
          <cell r="V1147">
            <v>108878.94999999998</v>
          </cell>
          <cell r="W1147">
            <v>115.69880788337311</v>
          </cell>
          <cell r="X1147">
            <v>1105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1.2</v>
          </cell>
          <cell r="AE1147" t="str">
            <v>Job Level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 t="str">
            <v>Job Level</v>
          </cell>
          <cell r="AK1147">
            <v>69.7</v>
          </cell>
          <cell r="AL1147">
            <v>0</v>
          </cell>
          <cell r="AM1147">
            <v>0</v>
          </cell>
          <cell r="AN1147" t="str">
            <v>Job Level</v>
          </cell>
          <cell r="AO1147" t="str">
            <v>EX4</v>
          </cell>
          <cell r="AP1147">
            <v>68.640803170834261</v>
          </cell>
          <cell r="AQ1147">
            <v>0</v>
          </cell>
          <cell r="AR1147">
            <v>0</v>
          </cell>
          <cell r="AS1147">
            <v>1.2</v>
          </cell>
          <cell r="AT1147">
            <v>0</v>
          </cell>
          <cell r="AU1147">
            <v>0</v>
          </cell>
          <cell r="AV1147">
            <v>0</v>
          </cell>
          <cell r="AW1147">
            <v>610.92999999999995</v>
          </cell>
          <cell r="AX1147">
            <v>875</v>
          </cell>
          <cell r="AY1147">
            <v>1485.9299999999998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1.2</v>
          </cell>
          <cell r="BE1147">
            <v>0</v>
          </cell>
          <cell r="BF1147">
            <v>0</v>
          </cell>
          <cell r="BG1147">
            <v>0</v>
          </cell>
          <cell r="BH1147">
            <v>485.42405812842719</v>
          </cell>
          <cell r="BI1147">
            <v>100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</row>
        <row r="1148">
          <cell r="A1148">
            <v>9431</v>
          </cell>
          <cell r="B1148" t="str">
            <v>Schröder</v>
          </cell>
          <cell r="C1148" t="str">
            <v>Fabrice</v>
          </cell>
          <cell r="D1148" t="str">
            <v>Customer Care &amp; Contact Services</v>
          </cell>
          <cell r="E1148">
            <v>11554</v>
          </cell>
          <cell r="F1148" t="str">
            <v>Quality &amp; Customer Centricity</v>
          </cell>
          <cell r="G1148">
            <v>9178</v>
          </cell>
          <cell r="H1148" t="str">
            <v>Customer Experience Support &amp; CORM</v>
          </cell>
          <cell r="I1148">
            <v>11598</v>
          </cell>
          <cell r="J1148" t="str">
            <v>BAREM04A</v>
          </cell>
          <cell r="K1148">
            <v>0</v>
          </cell>
          <cell r="L1148">
            <v>0</v>
          </cell>
          <cell r="M1148">
            <v>0</v>
          </cell>
          <cell r="N1148" t="str">
            <v>Employé Dexia-Old</v>
          </cell>
          <cell r="O1148" t="str">
            <v/>
          </cell>
          <cell r="P1148">
            <v>48268.991999999998</v>
          </cell>
          <cell r="Q1148">
            <v>7186.6175999999996</v>
          </cell>
          <cell r="R1148">
            <v>0</v>
          </cell>
          <cell r="S1148">
            <v>0</v>
          </cell>
          <cell r="T1148">
            <v>5287.2192000000005</v>
          </cell>
          <cell r="U1148">
            <v>645.61239999999998</v>
          </cell>
          <cell r="V1148">
            <v>61388.441199999994</v>
          </cell>
          <cell r="W1148" t="str">
            <v>-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.9</v>
          </cell>
          <cell r="AE1148" t="str">
            <v>Job Level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 t="str">
            <v>Job Level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1.25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.9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</row>
        <row r="1149">
          <cell r="A1149">
            <v>9432</v>
          </cell>
          <cell r="B1149" t="str">
            <v>Arickx</v>
          </cell>
          <cell r="C1149" t="str">
            <v>Kate</v>
          </cell>
          <cell r="D1149" t="str">
            <v>Digital Strategy &amp; Sales</v>
          </cell>
          <cell r="E1149">
            <v>5678</v>
          </cell>
          <cell r="F1149" t="str">
            <v>Digital Sales Savings &amp; investments</v>
          </cell>
          <cell r="G1149">
            <v>7136</v>
          </cell>
          <cell r="H1149" t="str">
            <v>Build Sparen &amp; Beleggen</v>
          </cell>
          <cell r="I1149">
            <v>12311</v>
          </cell>
          <cell r="J1149" t="str">
            <v>EX3</v>
          </cell>
          <cell r="K1149" t="str">
            <v>EX3</v>
          </cell>
          <cell r="L1149" t="str">
            <v>COMP_1076</v>
          </cell>
          <cell r="M1149" t="str">
            <v>Senior Project manager</v>
          </cell>
          <cell r="N1149" t="str">
            <v>Cadre Col II</v>
          </cell>
          <cell r="O1149" t="str">
            <v/>
          </cell>
          <cell r="P1149">
            <v>69350.275200000018</v>
          </cell>
          <cell r="Q1149">
            <v>10169.1168</v>
          </cell>
          <cell r="R1149">
            <v>87.57</v>
          </cell>
          <cell r="S1149">
            <v>0</v>
          </cell>
          <cell r="T1149">
            <v>5781.2208000000001</v>
          </cell>
          <cell r="U1149">
            <v>3157.7772</v>
          </cell>
          <cell r="V1149">
            <v>88458.390000000014</v>
          </cell>
          <cell r="W1149">
            <v>111.69820436848099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1</v>
          </cell>
          <cell r="AE1149" t="str">
            <v>Job Level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 t="str">
            <v>Job Level</v>
          </cell>
          <cell r="AK1149">
            <v>58.66</v>
          </cell>
          <cell r="AL1149">
            <v>0</v>
          </cell>
          <cell r="AM1149">
            <v>0</v>
          </cell>
          <cell r="AN1149" t="str">
            <v>Job Level</v>
          </cell>
          <cell r="AO1149" t="str">
            <v>EX3</v>
          </cell>
          <cell r="AP1149">
            <v>57.768565342428701</v>
          </cell>
          <cell r="AQ1149">
            <v>0</v>
          </cell>
          <cell r="AR1149">
            <v>0</v>
          </cell>
          <cell r="AS1149">
            <v>1</v>
          </cell>
          <cell r="AT1149">
            <v>0</v>
          </cell>
          <cell r="AU1149">
            <v>0</v>
          </cell>
          <cell r="AV1149">
            <v>0</v>
          </cell>
          <cell r="AW1149">
            <v>45.62</v>
          </cell>
          <cell r="AX1149">
            <v>0</v>
          </cell>
          <cell r="AY1149">
            <v>45.62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1</v>
          </cell>
          <cell r="BE1149">
            <v>0</v>
          </cell>
          <cell r="BF1149">
            <v>0</v>
          </cell>
          <cell r="BG1149">
            <v>0</v>
          </cell>
          <cell r="BH1149">
            <v>41.006961939190866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</row>
        <row r="1150">
          <cell r="A1150">
            <v>9449</v>
          </cell>
          <cell r="B1150" t="str">
            <v>Holemans</v>
          </cell>
          <cell r="C1150" t="str">
            <v>Kurt</v>
          </cell>
          <cell r="D1150" t="str">
            <v>Customer, Account &amp; Payment Services</v>
          </cell>
          <cell r="E1150">
            <v>4952</v>
          </cell>
          <cell r="F1150" t="str">
            <v>Customer Logistics &amp; Business Security</v>
          </cell>
          <cell r="G1150">
            <v>6840</v>
          </cell>
          <cell r="H1150" t="str">
            <v>Support printing &amp; Mailing Room</v>
          </cell>
          <cell r="I1150">
            <v>6839</v>
          </cell>
          <cell r="J1150" t="str">
            <v>BAREM04</v>
          </cell>
          <cell r="K1150">
            <v>0</v>
          </cell>
          <cell r="L1150">
            <v>0</v>
          </cell>
          <cell r="M1150">
            <v>0</v>
          </cell>
          <cell r="N1150" t="str">
            <v>Employé Dexia-Old</v>
          </cell>
          <cell r="O1150" t="str">
            <v/>
          </cell>
          <cell r="P1150">
            <v>45518.747999999992</v>
          </cell>
          <cell r="Q1150">
            <v>6456.27</v>
          </cell>
          <cell r="R1150">
            <v>0</v>
          </cell>
          <cell r="S1150">
            <v>0</v>
          </cell>
          <cell r="T1150">
            <v>2613.0700000000002</v>
          </cell>
          <cell r="U1150">
            <v>645.67699999999979</v>
          </cell>
          <cell r="V1150">
            <v>55233.764999999999</v>
          </cell>
          <cell r="W1150" t="str">
            <v>-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1.075</v>
          </cell>
          <cell r="AE1150" t="str">
            <v>Job Level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 t="str">
            <v>Job Level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1.1499999999999999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1.075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</row>
        <row r="1151">
          <cell r="A1151">
            <v>9458</v>
          </cell>
          <cell r="B1151" t="str">
            <v>De Wit</v>
          </cell>
          <cell r="C1151" t="str">
            <v>Koen</v>
          </cell>
          <cell r="D1151" t="str">
            <v>Innovation Technology</v>
          </cell>
          <cell r="E1151">
            <v>5128</v>
          </cell>
          <cell r="F1151" t="str">
            <v>Distribution, intelligence, Sales Platf.</v>
          </cell>
          <cell r="G1151">
            <v>5160</v>
          </cell>
          <cell r="H1151" t="str">
            <v>FrontFrames &amp; Mobile</v>
          </cell>
          <cell r="I1151">
            <v>9204</v>
          </cell>
          <cell r="J1151" t="str">
            <v>EX1</v>
          </cell>
          <cell r="K1151" t="str">
            <v>EX1</v>
          </cell>
          <cell r="L1151" t="str">
            <v>COMP_333</v>
          </cell>
          <cell r="M1151" t="str">
            <v>Technical Designer</v>
          </cell>
          <cell r="N1151" t="str">
            <v>Cadre Col II</v>
          </cell>
          <cell r="O1151" t="str">
            <v/>
          </cell>
          <cell r="P1151">
            <v>56358.6</v>
          </cell>
          <cell r="Q1151">
            <v>7988.1311999999998</v>
          </cell>
          <cell r="R1151">
            <v>99.44</v>
          </cell>
          <cell r="S1151">
            <v>0</v>
          </cell>
          <cell r="T1151">
            <v>2951.3155999999999</v>
          </cell>
          <cell r="U1151">
            <v>1808.0247999999999</v>
          </cell>
          <cell r="V1151">
            <v>69106.071599999996</v>
          </cell>
          <cell r="W1151">
            <v>121.93183932716569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1.325</v>
          </cell>
          <cell r="AE1151" t="str">
            <v>Above Job level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 t="str">
            <v>Job Level</v>
          </cell>
          <cell r="AK1151">
            <v>40.17</v>
          </cell>
          <cell r="AL1151">
            <v>0</v>
          </cell>
          <cell r="AM1151">
            <v>0</v>
          </cell>
          <cell r="AN1151" t="str">
            <v>Above Job level</v>
          </cell>
          <cell r="AO1151" t="str">
            <v>EX1</v>
          </cell>
          <cell r="AP1151">
            <v>61.11742611874979</v>
          </cell>
          <cell r="AQ1151" t="str">
            <v/>
          </cell>
          <cell r="AR1151">
            <v>0</v>
          </cell>
          <cell r="AS1151">
            <v>1.25</v>
          </cell>
          <cell r="AT1151">
            <v>0</v>
          </cell>
          <cell r="AU1151">
            <v>0</v>
          </cell>
          <cell r="AV1151">
            <v>0</v>
          </cell>
          <cell r="AW1151">
            <v>375.59</v>
          </cell>
          <cell r="AX1151">
            <v>0</v>
          </cell>
          <cell r="AY1151">
            <v>375.59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1.325</v>
          </cell>
          <cell r="BE1151">
            <v>0</v>
          </cell>
          <cell r="BF1151">
            <v>0</v>
          </cell>
          <cell r="BG1151">
            <v>0</v>
          </cell>
          <cell r="BH1151">
            <v>457.141384453125</v>
          </cell>
          <cell r="BI1151">
            <v>75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</row>
        <row r="1152">
          <cell r="A1152">
            <v>9461</v>
          </cell>
          <cell r="B1152" t="str">
            <v>Bourdon</v>
          </cell>
          <cell r="C1152" t="str">
            <v>François</v>
          </cell>
          <cell r="D1152" t="str">
            <v>Marketing PCB</v>
          </cell>
          <cell r="E1152">
            <v>5022</v>
          </cell>
          <cell r="F1152" t="str">
            <v>Product Management</v>
          </cell>
          <cell r="G1152">
            <v>5030</v>
          </cell>
          <cell r="H1152" t="str">
            <v>Treasury &amp; Investment</v>
          </cell>
          <cell r="I1152">
            <v>11504</v>
          </cell>
          <cell r="J1152" t="str">
            <v>EX3</v>
          </cell>
          <cell r="K1152" t="str">
            <v>EX3</v>
          </cell>
          <cell r="L1152" t="str">
            <v>COMP_378</v>
          </cell>
          <cell r="M1152" t="str">
            <v>Productmanager PWB</v>
          </cell>
          <cell r="N1152" t="str">
            <v>Cadre Col II</v>
          </cell>
          <cell r="O1152" t="str">
            <v/>
          </cell>
          <cell r="P1152">
            <v>63744.412799999998</v>
          </cell>
          <cell r="Q1152">
            <v>9369.4128000000001</v>
          </cell>
          <cell r="R1152">
            <v>80.489999999999995</v>
          </cell>
          <cell r="S1152">
            <v>0</v>
          </cell>
          <cell r="T1152">
            <v>5756.0468000000001</v>
          </cell>
          <cell r="U1152">
            <v>3157.7772</v>
          </cell>
          <cell r="V1152">
            <v>82027.64959999999</v>
          </cell>
          <cell r="W1152">
            <v>103.57622301768225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1.2</v>
          </cell>
          <cell r="AE1152" t="str">
            <v>Job Level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 t="str">
            <v>Job Level</v>
          </cell>
          <cell r="AK1152">
            <v>70.31</v>
          </cell>
          <cell r="AL1152">
            <v>0</v>
          </cell>
          <cell r="AM1152">
            <v>0</v>
          </cell>
          <cell r="AN1152" t="str">
            <v>Job Level</v>
          </cell>
          <cell r="AO1152" t="str">
            <v>EX3</v>
          </cell>
          <cell r="AP1152">
            <v>63.340000000000146</v>
          </cell>
          <cell r="AQ1152">
            <v>0</v>
          </cell>
          <cell r="AR1152">
            <v>0</v>
          </cell>
          <cell r="AS1152">
            <v>1.0249999999999999</v>
          </cell>
          <cell r="AT1152">
            <v>0</v>
          </cell>
          <cell r="AU1152">
            <v>0</v>
          </cell>
          <cell r="AV1152">
            <v>0</v>
          </cell>
          <cell r="AW1152">
            <v>195.82</v>
          </cell>
          <cell r="AX1152">
            <v>0</v>
          </cell>
          <cell r="AY1152">
            <v>195.82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1.2</v>
          </cell>
          <cell r="BE1152">
            <v>0</v>
          </cell>
          <cell r="BF1152">
            <v>0</v>
          </cell>
          <cell r="BG1152">
            <v>0</v>
          </cell>
          <cell r="BH1152">
            <v>392.08071081600002</v>
          </cell>
          <cell r="BI1152">
            <v>200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</row>
        <row r="1153">
          <cell r="A1153">
            <v>9475</v>
          </cell>
          <cell r="B1153" t="str">
            <v>Sohy</v>
          </cell>
          <cell r="C1153" t="str">
            <v>Olivier</v>
          </cell>
          <cell r="D1153" t="str">
            <v>Customer, Account &amp; Payment Services</v>
          </cell>
          <cell r="E1153">
            <v>4952</v>
          </cell>
          <cell r="F1153" t="str">
            <v>Cards &amp; Financial Management</v>
          </cell>
          <cell r="G1153">
            <v>4957</v>
          </cell>
          <cell r="H1153" t="str">
            <v>Financial Management Accounts</v>
          </cell>
          <cell r="I1153">
            <v>5013</v>
          </cell>
          <cell r="J1153" t="str">
            <v>EX4</v>
          </cell>
          <cell r="K1153" t="str">
            <v>EX3</v>
          </cell>
          <cell r="L1153" t="str">
            <v>COMP_1370</v>
          </cell>
          <cell r="M1153" t="str">
            <v>Responsable Servicing</v>
          </cell>
          <cell r="N1153" t="str">
            <v>Cadre Col II</v>
          </cell>
          <cell r="O1153" t="str">
            <v xml:space="preserve">Démotion / </v>
          </cell>
          <cell r="P1153">
            <v>71755.512000000002</v>
          </cell>
          <cell r="Q1153">
            <v>10367.337600000001</v>
          </cell>
          <cell r="R1153">
            <v>76.23</v>
          </cell>
          <cell r="S1153">
            <v>0</v>
          </cell>
          <cell r="T1153">
            <v>4852.1119999999992</v>
          </cell>
          <cell r="U1153">
            <v>4501.8447999999999</v>
          </cell>
          <cell r="V1153">
            <v>91476.806400000001</v>
          </cell>
          <cell r="W1153">
            <v>97.181063273188002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1.3</v>
          </cell>
          <cell r="AE1153" t="str">
            <v>Above Job level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 t="str">
            <v>Above Job level</v>
          </cell>
          <cell r="AK1153">
            <v>100.08</v>
          </cell>
          <cell r="AL1153">
            <v>0</v>
          </cell>
          <cell r="AM1153">
            <v>0</v>
          </cell>
          <cell r="AN1153" t="str">
            <v>Above Job level</v>
          </cell>
          <cell r="AO1153" t="str">
            <v>EX3</v>
          </cell>
          <cell r="AP1153">
            <v>85.422277159424993</v>
          </cell>
          <cell r="AQ1153">
            <v>0</v>
          </cell>
          <cell r="AR1153">
            <v>0</v>
          </cell>
          <cell r="AS1153">
            <v>1.2749999999999999</v>
          </cell>
          <cell r="AT1153">
            <v>0</v>
          </cell>
          <cell r="AU1153">
            <v>0</v>
          </cell>
          <cell r="AV1153">
            <v>0</v>
          </cell>
          <cell r="AW1153">
            <v>577.42999999999995</v>
          </cell>
          <cell r="AX1153">
            <v>1200</v>
          </cell>
          <cell r="AY1153">
            <v>1777.4299999999998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1.3</v>
          </cell>
          <cell r="BE1153">
            <v>0</v>
          </cell>
          <cell r="BF1153">
            <v>0</v>
          </cell>
          <cell r="BG1153">
            <v>0</v>
          </cell>
          <cell r="BH1153">
            <v>584.39202040537509</v>
          </cell>
          <cell r="BI1153">
            <v>100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</row>
        <row r="1154">
          <cell r="A1154">
            <v>9477</v>
          </cell>
          <cell r="B1154" t="str">
            <v>Verstraeten</v>
          </cell>
          <cell r="C1154" t="str">
            <v>Annick</v>
          </cell>
          <cell r="D1154" t="str">
            <v>Distribution Public &amp; Social Banking</v>
          </cell>
          <cell r="E1154">
            <v>7725</v>
          </cell>
          <cell r="F1154" t="str">
            <v>Support National</v>
          </cell>
          <cell r="G1154">
            <v>5296</v>
          </cell>
          <cell r="H1154" t="str">
            <v>Support National</v>
          </cell>
          <cell r="I1154">
            <v>5296</v>
          </cell>
          <cell r="J1154" t="str">
            <v>BAREM05B</v>
          </cell>
          <cell r="K1154">
            <v>0</v>
          </cell>
          <cell r="L1154">
            <v>0</v>
          </cell>
          <cell r="M1154">
            <v>0</v>
          </cell>
          <cell r="N1154" t="str">
            <v>Employé Dexia-Old</v>
          </cell>
          <cell r="O1154" t="str">
            <v/>
          </cell>
          <cell r="P1154">
            <v>58793.208000000006</v>
          </cell>
          <cell r="Q1154">
            <v>8670.3503999999994</v>
          </cell>
          <cell r="R1154">
            <v>0</v>
          </cell>
          <cell r="S1154">
            <v>0</v>
          </cell>
          <cell r="T1154">
            <v>5564.6116000000002</v>
          </cell>
          <cell r="U1154">
            <v>645.61239999999998</v>
          </cell>
          <cell r="V1154">
            <v>73673.782400000011</v>
          </cell>
          <cell r="W1154" t="str">
            <v>-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1.375</v>
          </cell>
          <cell r="AE1154" t="str">
            <v>Above Job level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 t="str">
            <v>Above Job level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1.35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1.375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</row>
        <row r="1155">
          <cell r="A1155">
            <v>9569</v>
          </cell>
          <cell r="B1155" t="str">
            <v>Scherpenberg</v>
          </cell>
          <cell r="C1155" t="str">
            <v>Karla</v>
          </cell>
          <cell r="D1155" t="str">
            <v>Sales Services &amp; RC Office &amp; CMTO</v>
          </cell>
          <cell r="E1155">
            <v>12733</v>
          </cell>
          <cell r="F1155" t="str">
            <v>Sales Services &amp; RC Office</v>
          </cell>
          <cell r="G1155">
            <v>11696</v>
          </cell>
          <cell r="H1155" t="str">
            <v>Reporting Development Center</v>
          </cell>
          <cell r="I1155">
            <v>5709</v>
          </cell>
          <cell r="J1155" t="str">
            <v>BAREM04A</v>
          </cell>
          <cell r="K1155">
            <v>0</v>
          </cell>
          <cell r="L1155">
            <v>0</v>
          </cell>
          <cell r="M1155">
            <v>0</v>
          </cell>
          <cell r="N1155" t="str">
            <v>Employé Dexia-Old</v>
          </cell>
          <cell r="O1155" t="str">
            <v/>
          </cell>
          <cell r="P1155">
            <v>47910.551999999996</v>
          </cell>
          <cell r="Q1155">
            <v>7134</v>
          </cell>
          <cell r="R1155">
            <v>0</v>
          </cell>
          <cell r="S1155">
            <v>0</v>
          </cell>
          <cell r="T1155">
            <v>5275.4719999999998</v>
          </cell>
          <cell r="U1155">
            <v>645.61239999999998</v>
          </cell>
          <cell r="V1155">
            <v>60965.636399999996</v>
          </cell>
          <cell r="W1155" t="str">
            <v>-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1.05</v>
          </cell>
          <cell r="AE1155" t="str">
            <v>Job Level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 t="str">
            <v>Job Level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1.075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1.05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</row>
        <row r="1156">
          <cell r="A1156">
            <v>9579</v>
          </cell>
          <cell r="B1156" t="str">
            <v>Mondron</v>
          </cell>
          <cell r="C1156" t="str">
            <v>Jean-Patrick</v>
          </cell>
          <cell r="D1156" t="str">
            <v>Sales Services &amp; RC Office &amp; CMTO</v>
          </cell>
          <cell r="E1156">
            <v>12733</v>
          </cell>
          <cell r="F1156" t="str">
            <v>Sales Services &amp; RC Office</v>
          </cell>
          <cell r="G1156">
            <v>11696</v>
          </cell>
          <cell r="H1156" t="str">
            <v>Compliance, Audit, Operational Risk</v>
          </cell>
          <cell r="I1156">
            <v>9234</v>
          </cell>
          <cell r="J1156" t="str">
            <v>EX4</v>
          </cell>
          <cell r="K1156" t="str">
            <v>EX3</v>
          </cell>
          <cell r="L1156" t="str">
            <v>comp_870</v>
          </cell>
          <cell r="M1156" t="str">
            <v>Resp. Compliance &amp; Risk Management RCB</v>
          </cell>
          <cell r="N1156" t="str">
            <v>Cadre Col II</v>
          </cell>
          <cell r="O1156" t="str">
            <v xml:space="preserve">Démotion / </v>
          </cell>
          <cell r="P1156">
            <v>76993.085999999996</v>
          </cell>
          <cell r="Q1156">
            <v>10919.369999999999</v>
          </cell>
          <cell r="R1156">
            <v>81.81</v>
          </cell>
          <cell r="S1156">
            <v>0</v>
          </cell>
          <cell r="T1156">
            <v>3711.5929999999994</v>
          </cell>
          <cell r="U1156">
            <v>4501.8124999999991</v>
          </cell>
          <cell r="V1156">
            <v>96125.861499999985</v>
          </cell>
          <cell r="W1156">
            <v>102.13977823041149</v>
          </cell>
          <cell r="X1156">
            <v>0</v>
          </cell>
          <cell r="Y1156">
            <v>79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1</v>
          </cell>
          <cell r="AE1156" t="str">
            <v>Job Level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 t="str">
            <v>Under Job level</v>
          </cell>
          <cell r="AK1156">
            <v>34.85</v>
          </cell>
          <cell r="AL1156">
            <v>0</v>
          </cell>
          <cell r="AM1156">
            <v>0</v>
          </cell>
          <cell r="AN1156" t="str">
            <v>Job Level</v>
          </cell>
          <cell r="AO1156" t="str">
            <v>EX4</v>
          </cell>
          <cell r="AP1156">
            <v>68.640803170834261</v>
          </cell>
          <cell r="AQ1156">
            <v>0</v>
          </cell>
          <cell r="AR1156">
            <v>0</v>
          </cell>
          <cell r="AS1156">
            <v>0.65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1</v>
          </cell>
          <cell r="BE1156">
            <v>0</v>
          </cell>
          <cell r="BF1156">
            <v>0</v>
          </cell>
          <cell r="BG1156">
            <v>0</v>
          </cell>
          <cell r="BH1156">
            <v>122.184077616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</row>
        <row r="1157">
          <cell r="A1157">
            <v>9580</v>
          </cell>
          <cell r="B1157" t="str">
            <v>Durant</v>
          </cell>
          <cell r="C1157" t="str">
            <v>Laurence</v>
          </cell>
          <cell r="D1157" t="str">
            <v>Auditeur Général</v>
          </cell>
          <cell r="E1157">
            <v>4755</v>
          </cell>
          <cell r="F1157" t="str">
            <v>Domain Group 4</v>
          </cell>
          <cell r="G1157">
            <v>10965</v>
          </cell>
          <cell r="H1157" t="str">
            <v>Domain Group 4</v>
          </cell>
          <cell r="I1157">
            <v>10965</v>
          </cell>
          <cell r="J1157" t="str">
            <v>EX4</v>
          </cell>
          <cell r="K1157" t="str">
            <v>EX2</v>
          </cell>
          <cell r="L1157" t="str">
            <v>COMP_544</v>
          </cell>
          <cell r="M1157" t="str">
            <v>Auditeur</v>
          </cell>
          <cell r="N1157" t="str">
            <v>Cadre Col II</v>
          </cell>
          <cell r="O1157" t="str">
            <v xml:space="preserve">Démotion / </v>
          </cell>
          <cell r="P1157">
            <v>75712.967999999993</v>
          </cell>
          <cell r="Q1157">
            <v>10879.0368</v>
          </cell>
          <cell r="R1157">
            <v>80.430000000000007</v>
          </cell>
          <cell r="S1157">
            <v>0</v>
          </cell>
          <cell r="T1157">
            <v>4843.1112000000003</v>
          </cell>
          <cell r="U1157">
            <v>4501.8447999999999</v>
          </cell>
          <cell r="V1157">
            <v>95936.960800000001</v>
          </cell>
          <cell r="W1157">
            <v>101.91397802743647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1.175</v>
          </cell>
          <cell r="AE1157" t="str">
            <v>Job Level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 t="str">
            <v>Job Level</v>
          </cell>
          <cell r="AK1157">
            <v>67.040000000000006</v>
          </cell>
          <cell r="AL1157">
            <v>0</v>
          </cell>
          <cell r="AM1157">
            <v>0</v>
          </cell>
          <cell r="AN1157" t="str">
            <v>Job Level</v>
          </cell>
          <cell r="AO1157" t="str">
            <v>EX4</v>
          </cell>
          <cell r="AP1157">
            <v>69.782939035863819</v>
          </cell>
          <cell r="AQ1157">
            <v>0</v>
          </cell>
          <cell r="AR1157">
            <v>0</v>
          </cell>
          <cell r="AS1157">
            <v>1</v>
          </cell>
          <cell r="AT1157">
            <v>0</v>
          </cell>
          <cell r="AU1157">
            <v>0</v>
          </cell>
          <cell r="AV1157">
            <v>0</v>
          </cell>
          <cell r="AW1157">
            <v>63.35</v>
          </cell>
          <cell r="AX1157">
            <v>0</v>
          </cell>
          <cell r="AY1157">
            <v>63.35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1.175</v>
          </cell>
          <cell r="BE1157">
            <v>0</v>
          </cell>
          <cell r="BF1157">
            <v>0</v>
          </cell>
          <cell r="BG1157">
            <v>0</v>
          </cell>
          <cell r="BH1157">
            <v>252.62468657627647</v>
          </cell>
          <cell r="BI1157">
            <v>75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</row>
        <row r="1158">
          <cell r="A1158">
            <v>9581</v>
          </cell>
          <cell r="B1158" t="str">
            <v>Vanweyenberg</v>
          </cell>
          <cell r="C1158" t="str">
            <v>Laurence</v>
          </cell>
          <cell r="D1158" t="str">
            <v>Wealth Management</v>
          </cell>
          <cell r="E1158">
            <v>5313</v>
          </cell>
          <cell r="F1158" t="str">
            <v>Business &amp; Wealth Services</v>
          </cell>
          <cell r="G1158">
            <v>7354</v>
          </cell>
          <cell r="H1158" t="str">
            <v>Business &amp; Wealth Services</v>
          </cell>
          <cell r="I1158">
            <v>7354</v>
          </cell>
          <cell r="J1158" t="str">
            <v>EX4</v>
          </cell>
          <cell r="K1158" t="str">
            <v>EX3</v>
          </cell>
          <cell r="L1158" t="str">
            <v>COMP_1229</v>
          </cell>
          <cell r="M1158" t="str">
            <v>Wealth Manager</v>
          </cell>
          <cell r="N1158" t="str">
            <v>Cadre Col II</v>
          </cell>
          <cell r="O1158" t="str">
            <v xml:space="preserve">Démotion / Warrants / </v>
          </cell>
          <cell r="P1158">
            <v>75361.348799999992</v>
          </cell>
          <cell r="Q1158">
            <v>11024.222400000001</v>
          </cell>
          <cell r="R1158">
            <v>80.09</v>
          </cell>
          <cell r="S1158">
            <v>0</v>
          </cell>
          <cell r="T1158">
            <v>6132.4331999999995</v>
          </cell>
          <cell r="U1158">
            <v>4501.8447999999999</v>
          </cell>
          <cell r="V1158">
            <v>97019.849199999997</v>
          </cell>
          <cell r="W1158">
            <v>103.10749271552318</v>
          </cell>
          <cell r="X1158">
            <v>1105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1.2250000000000001</v>
          </cell>
          <cell r="AE1158" t="str">
            <v>Job Level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 t="str">
            <v>Under Job level</v>
          </cell>
          <cell r="AK1158">
            <v>34.85</v>
          </cell>
          <cell r="AL1158">
            <v>0</v>
          </cell>
          <cell r="AM1158">
            <v>0</v>
          </cell>
          <cell r="AN1158" t="str">
            <v>Job Level</v>
          </cell>
          <cell r="AO1158" t="str">
            <v>EX4</v>
          </cell>
          <cell r="AP1158">
            <v>67.799966856097853</v>
          </cell>
          <cell r="AQ1158">
            <v>0</v>
          </cell>
          <cell r="AR1158">
            <v>0</v>
          </cell>
          <cell r="AS1158">
            <v>0.7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1.2250000000000001</v>
          </cell>
          <cell r="BE1158">
            <v>0</v>
          </cell>
          <cell r="BF1158">
            <v>0</v>
          </cell>
          <cell r="BG1158">
            <v>0</v>
          </cell>
          <cell r="BH1158">
            <v>434.29802404296902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1869.8740868368252</v>
          </cell>
          <cell r="BN1158">
            <v>250</v>
          </cell>
          <cell r="BO1158">
            <v>1869.8740868368252</v>
          </cell>
          <cell r="BP1158">
            <v>2375</v>
          </cell>
        </row>
        <row r="1159">
          <cell r="A1159">
            <v>9587</v>
          </cell>
          <cell r="B1159" t="str">
            <v>Dautrive</v>
          </cell>
          <cell r="C1159" t="str">
            <v>Fabrice</v>
          </cell>
          <cell r="D1159" t="str">
            <v>Innovation Technology</v>
          </cell>
          <cell r="E1159">
            <v>5128</v>
          </cell>
          <cell r="F1159" t="str">
            <v>Support for TFM, CRO, CFO, HR</v>
          </cell>
          <cell r="G1159">
            <v>5196</v>
          </cell>
          <cell r="H1159" t="str">
            <v>Securities &amp; liquidity</v>
          </cell>
          <cell r="I1159">
            <v>10043</v>
          </cell>
          <cell r="J1159" t="str">
            <v>BAREM04A</v>
          </cell>
          <cell r="K1159">
            <v>0</v>
          </cell>
          <cell r="L1159">
            <v>0</v>
          </cell>
          <cell r="M1159">
            <v>0</v>
          </cell>
          <cell r="N1159" t="str">
            <v>Employé Dexia-Old</v>
          </cell>
          <cell r="O1159" t="str">
            <v/>
          </cell>
          <cell r="P1159">
            <v>49851.278400000003</v>
          </cell>
          <cell r="Q1159">
            <v>7055.0735999999997</v>
          </cell>
          <cell r="R1159">
            <v>0</v>
          </cell>
          <cell r="S1159">
            <v>0</v>
          </cell>
          <cell r="T1159">
            <v>2764.2339999999999</v>
          </cell>
          <cell r="U1159">
            <v>645.61239999999998</v>
          </cell>
          <cell r="V1159">
            <v>60316.198399999994</v>
          </cell>
          <cell r="W1159" t="str">
            <v>-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1.2</v>
          </cell>
          <cell r="AE1159" t="str">
            <v>Job Level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 t="str">
            <v>Job Level</v>
          </cell>
          <cell r="AO1159">
            <v>0</v>
          </cell>
          <cell r="AP1159">
            <v>0</v>
          </cell>
          <cell r="AQ1159" t="str">
            <v/>
          </cell>
          <cell r="AR1159">
            <v>0</v>
          </cell>
          <cell r="AS1159">
            <v>1.3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1.2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 t="str">
            <v/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</row>
        <row r="1160">
          <cell r="A1160">
            <v>9601</v>
          </cell>
          <cell r="B1160" t="str">
            <v>Duret</v>
          </cell>
          <cell r="C1160" t="str">
            <v>Luc</v>
          </cell>
          <cell r="D1160" t="str">
            <v>Innovation Technology</v>
          </cell>
          <cell r="E1160">
            <v>5128</v>
          </cell>
          <cell r="F1160" t="str">
            <v>Support for TFM, CRO, CFO, HR</v>
          </cell>
          <cell r="G1160">
            <v>5196</v>
          </cell>
          <cell r="H1160" t="str">
            <v>IAM</v>
          </cell>
          <cell r="I1160">
            <v>7547</v>
          </cell>
          <cell r="J1160" t="str">
            <v>EX1</v>
          </cell>
          <cell r="K1160" t="str">
            <v>EX1</v>
          </cell>
          <cell r="L1160" t="str">
            <v>COMP_333</v>
          </cell>
          <cell r="M1160" t="str">
            <v>Technical Designer</v>
          </cell>
          <cell r="N1160" t="str">
            <v>Cadre Col II</v>
          </cell>
          <cell r="O1160" t="str">
            <v/>
          </cell>
          <cell r="P1160">
            <v>58634.798399999992</v>
          </cell>
          <cell r="Q1160">
            <v>8318.1743999999999</v>
          </cell>
          <cell r="R1160">
            <v>103.47</v>
          </cell>
          <cell r="S1160">
            <v>0</v>
          </cell>
          <cell r="T1160">
            <v>2868.4983999999999</v>
          </cell>
          <cell r="U1160">
            <v>1808.0247999999999</v>
          </cell>
          <cell r="V1160">
            <v>71629.495999999985</v>
          </cell>
          <cell r="W1160">
            <v>126.40111594755648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1.0249999999999999</v>
          </cell>
          <cell r="AE1160" t="str">
            <v>Job Level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 t="str">
            <v>Under Job level</v>
          </cell>
          <cell r="AK1160">
            <v>36.86</v>
          </cell>
          <cell r="AL1160">
            <v>0</v>
          </cell>
          <cell r="AM1160">
            <v>0</v>
          </cell>
          <cell r="AN1160" t="str">
            <v>Job Level</v>
          </cell>
          <cell r="AO1160" t="str">
            <v>EX1</v>
          </cell>
          <cell r="AP1160">
            <v>37.360000000000582</v>
          </cell>
          <cell r="AQ1160" t="str">
            <v/>
          </cell>
          <cell r="AR1160">
            <v>0</v>
          </cell>
          <cell r="AS1160">
            <v>0.72499999999999998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1.0249999999999999</v>
          </cell>
          <cell r="BE1160">
            <v>0</v>
          </cell>
          <cell r="BF1160">
            <v>0</v>
          </cell>
          <cell r="BG1160">
            <v>0</v>
          </cell>
          <cell r="BH1160">
            <v>117.19534712675241</v>
          </cell>
          <cell r="BI1160" t="str">
            <v/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</row>
        <row r="1161">
          <cell r="A1161">
            <v>9614</v>
          </cell>
          <cell r="B1161" t="str">
            <v>Meyers</v>
          </cell>
          <cell r="C1161" t="str">
            <v>Barbara</v>
          </cell>
          <cell r="D1161" t="str">
            <v>Digital Strategy &amp; Sales</v>
          </cell>
          <cell r="E1161">
            <v>5678</v>
          </cell>
          <cell r="F1161" t="str">
            <v>Build Omnichannel Digital Project</v>
          </cell>
          <cell r="G1161">
            <v>11303</v>
          </cell>
          <cell r="H1161" t="str">
            <v>Digital User Experience &amp; Channel Mgt</v>
          </cell>
          <cell r="I1161">
            <v>12316</v>
          </cell>
          <cell r="J1161" t="str">
            <v>EX3</v>
          </cell>
          <cell r="K1161" t="str">
            <v>EX3</v>
          </cell>
          <cell r="L1161" t="str">
            <v>COMP_1076</v>
          </cell>
          <cell r="M1161" t="str">
            <v>Senior Project manager</v>
          </cell>
          <cell r="N1161" t="str">
            <v>Cadre Col II</v>
          </cell>
          <cell r="O1161" t="str">
            <v/>
          </cell>
          <cell r="P1161">
            <v>69178.533333333326</v>
          </cell>
          <cell r="Q1161">
            <v>10144.896000000002</v>
          </cell>
          <cell r="R1161">
            <v>87.36</v>
          </cell>
          <cell r="S1161">
            <v>0</v>
          </cell>
          <cell r="T1161">
            <v>5946.4644444444439</v>
          </cell>
          <cell r="U1161">
            <v>3157.7915555555555</v>
          </cell>
          <cell r="V1161">
            <v>88427.685333333327</v>
          </cell>
          <cell r="W1161">
            <v>111.6682042606666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1.1000000000000001</v>
          </cell>
          <cell r="AE1161" t="str">
            <v>Job Level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 t="str">
            <v>Job Level</v>
          </cell>
          <cell r="AK1161">
            <v>58.66</v>
          </cell>
          <cell r="AL1161">
            <v>0</v>
          </cell>
          <cell r="AM1161">
            <v>0</v>
          </cell>
          <cell r="AN1161" t="str">
            <v>Job Level</v>
          </cell>
          <cell r="AO1161" t="str">
            <v>EX3</v>
          </cell>
          <cell r="AP1161">
            <v>57.768565342428701</v>
          </cell>
          <cell r="AQ1161">
            <v>0</v>
          </cell>
          <cell r="AR1161">
            <v>0</v>
          </cell>
          <cell r="AS1161">
            <v>1.1499999999999999</v>
          </cell>
          <cell r="AT1161">
            <v>0</v>
          </cell>
          <cell r="AU1161">
            <v>0</v>
          </cell>
          <cell r="AV1161">
            <v>0</v>
          </cell>
          <cell r="AW1161">
            <v>422.11</v>
          </cell>
          <cell r="AX1161">
            <v>0</v>
          </cell>
          <cell r="AY1161">
            <v>422.11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1.1000000000000001</v>
          </cell>
          <cell r="BE1161">
            <v>0</v>
          </cell>
          <cell r="BF1161">
            <v>0</v>
          </cell>
          <cell r="BG1161">
            <v>0</v>
          </cell>
          <cell r="BH1161">
            <v>262.50485425312519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</row>
        <row r="1162">
          <cell r="A1162">
            <v>9620</v>
          </cell>
          <cell r="B1162" t="str">
            <v>Vandenborre</v>
          </cell>
          <cell r="C1162" t="str">
            <v>Rohalt</v>
          </cell>
          <cell r="D1162" t="str">
            <v>Risk Framework &amp; ORM</v>
          </cell>
          <cell r="E1162">
            <v>11034</v>
          </cell>
          <cell r="F1162" t="str">
            <v>Risk Architecture</v>
          </cell>
          <cell r="G1162">
            <v>11357</v>
          </cell>
          <cell r="H1162" t="str">
            <v>Risk Architecture</v>
          </cell>
          <cell r="I1162">
            <v>11357</v>
          </cell>
          <cell r="J1162" t="str">
            <v>BAREM05</v>
          </cell>
          <cell r="K1162">
            <v>0</v>
          </cell>
          <cell r="L1162">
            <v>0</v>
          </cell>
          <cell r="M1162">
            <v>0</v>
          </cell>
          <cell r="N1162" t="str">
            <v>Employé Dexia-Old</v>
          </cell>
          <cell r="O1162" t="str">
            <v/>
          </cell>
          <cell r="P1162">
            <v>53656.72800000001</v>
          </cell>
          <cell r="Q1162">
            <v>7946.9279999999999</v>
          </cell>
          <cell r="R1162">
            <v>0</v>
          </cell>
          <cell r="S1162">
            <v>0</v>
          </cell>
          <cell r="T1162">
            <v>5596.0280000000002</v>
          </cell>
          <cell r="U1162">
            <v>645.61239999999998</v>
          </cell>
          <cell r="V1162">
            <v>67845.296400000007</v>
          </cell>
          <cell r="W1162" t="str">
            <v>-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1.3</v>
          </cell>
          <cell r="AE1162" t="str">
            <v>Above Job level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 t="str">
            <v>Above Job level</v>
          </cell>
          <cell r="AO1162">
            <v>0</v>
          </cell>
          <cell r="AP1162">
            <v>0</v>
          </cell>
          <cell r="AQ1162">
            <v>30</v>
          </cell>
          <cell r="AR1162">
            <v>0</v>
          </cell>
          <cell r="AS1162">
            <v>1.3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1.3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</row>
        <row r="1163">
          <cell r="A1163">
            <v>9623</v>
          </cell>
          <cell r="B1163" t="str">
            <v>Haegeman</v>
          </cell>
          <cell r="C1163" t="str">
            <v>Christine</v>
          </cell>
          <cell r="D1163" t="str">
            <v>Non-Actif</v>
          </cell>
          <cell r="E1163">
            <v>6156</v>
          </cell>
          <cell r="F1163" t="str">
            <v>Non-Actif - Plan social(58+) - 2013-2016</v>
          </cell>
          <cell r="G1163">
            <v>11502</v>
          </cell>
          <cell r="H1163" t="str">
            <v>Non-Actif - Plan social(58+) - 2013-2016</v>
          </cell>
          <cell r="I1163">
            <v>11502</v>
          </cell>
          <cell r="J1163" t="str">
            <v>EX3</v>
          </cell>
          <cell r="K1163">
            <v>0</v>
          </cell>
          <cell r="L1163">
            <v>0</v>
          </cell>
          <cell r="M1163">
            <v>0</v>
          </cell>
          <cell r="N1163" t="str">
            <v>Cadre Col II</v>
          </cell>
          <cell r="O1163" t="str">
            <v/>
          </cell>
          <cell r="P1163">
            <v>84773.9136</v>
          </cell>
          <cell r="Q1163">
            <v>12127.939200000001</v>
          </cell>
          <cell r="R1163">
            <v>107.06</v>
          </cell>
          <cell r="S1163">
            <v>0</v>
          </cell>
          <cell r="T1163">
            <v>4590.4560000000001</v>
          </cell>
          <cell r="U1163">
            <v>0</v>
          </cell>
          <cell r="V1163">
            <v>101492.3088</v>
          </cell>
          <cell r="W1163">
            <v>128.17346892108094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</row>
        <row r="1164">
          <cell r="A1164">
            <v>9629</v>
          </cell>
          <cell r="B1164" t="str">
            <v>Michalle</v>
          </cell>
          <cell r="C1164" t="str">
            <v>Claudine</v>
          </cell>
          <cell r="D1164" t="str">
            <v>Innovation Technology</v>
          </cell>
          <cell r="E1164">
            <v>5128</v>
          </cell>
          <cell r="F1164" t="str">
            <v>Core Banking Services</v>
          </cell>
          <cell r="G1164">
            <v>5176</v>
          </cell>
          <cell r="H1164" t="str">
            <v>PWB &amp; Origination RCB</v>
          </cell>
          <cell r="I1164">
            <v>5183</v>
          </cell>
          <cell r="J1164" t="str">
            <v>BAREM05A</v>
          </cell>
          <cell r="K1164" t="str">
            <v>EX2</v>
          </cell>
          <cell r="L1164" t="str">
            <v>COMP_327</v>
          </cell>
          <cell r="M1164" t="str">
            <v>Functional Analyst</v>
          </cell>
          <cell r="N1164" t="str">
            <v>Employé Dexia-Old</v>
          </cell>
          <cell r="O1164" t="str">
            <v xml:space="preserve">Stage Cadre / </v>
          </cell>
          <cell r="P1164">
            <v>59522.615999999995</v>
          </cell>
          <cell r="Q1164">
            <v>8766.6419999999998</v>
          </cell>
          <cell r="R1164">
            <v>0</v>
          </cell>
          <cell r="S1164">
            <v>0</v>
          </cell>
          <cell r="T1164">
            <v>5403.5339999999997</v>
          </cell>
          <cell r="U1164">
            <v>645.67699999999979</v>
          </cell>
          <cell r="V1164">
            <v>74338.468999999997</v>
          </cell>
          <cell r="W1164" t="str">
            <v>-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1.2</v>
          </cell>
          <cell r="AE1164" t="str">
            <v>Job Level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 t="str">
            <v>Job Level</v>
          </cell>
          <cell r="AO1164">
            <v>0</v>
          </cell>
          <cell r="AP1164">
            <v>0</v>
          </cell>
          <cell r="AQ1164" t="str">
            <v/>
          </cell>
          <cell r="AR1164">
            <v>0</v>
          </cell>
          <cell r="AS1164">
            <v>1.2250000000000001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1.2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 t="str">
            <v/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</row>
        <row r="1165">
          <cell r="A1165">
            <v>9632</v>
          </cell>
          <cell r="B1165" t="str">
            <v>Panzarella</v>
          </cell>
          <cell r="C1165" t="str">
            <v>Christophe</v>
          </cell>
          <cell r="D1165" t="str">
            <v>Non-Actif</v>
          </cell>
          <cell r="E1165">
            <v>6156</v>
          </cell>
          <cell r="F1165" t="str">
            <v>Non-Actif - Mal. Lg. Durée</v>
          </cell>
          <cell r="G1165">
            <v>6162</v>
          </cell>
          <cell r="H1165" t="str">
            <v>Non-Actif - Mal. Lg. Durée</v>
          </cell>
          <cell r="I1165">
            <v>6162</v>
          </cell>
          <cell r="J1165" t="str">
            <v>BAREM03</v>
          </cell>
          <cell r="K1165">
            <v>0</v>
          </cell>
          <cell r="L1165">
            <v>0</v>
          </cell>
          <cell r="M1165">
            <v>0</v>
          </cell>
          <cell r="N1165" t="str">
            <v>Employé Dexia-Old</v>
          </cell>
          <cell r="O1165" t="str">
            <v/>
          </cell>
          <cell r="P1165">
            <v>42081.552000000003</v>
          </cell>
          <cell r="Q1165">
            <v>5970.4272000000001</v>
          </cell>
          <cell r="R1165">
            <v>0</v>
          </cell>
          <cell r="S1165">
            <v>0</v>
          </cell>
          <cell r="T1165">
            <v>2320.8195999999998</v>
          </cell>
          <cell r="U1165">
            <v>644.70799999999997</v>
          </cell>
          <cell r="V1165">
            <v>51017.506800000003</v>
          </cell>
          <cell r="W1165" t="str">
            <v>-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</row>
        <row r="1166">
          <cell r="A1166">
            <v>9639</v>
          </cell>
          <cell r="B1166" t="str">
            <v>Hologne</v>
          </cell>
          <cell r="C1166" t="str">
            <v>Frédéric</v>
          </cell>
          <cell r="D1166" t="str">
            <v>Customer Care &amp; Contact Services</v>
          </cell>
          <cell r="E1166">
            <v>11554</v>
          </cell>
          <cell r="F1166" t="str">
            <v>Project Office  CC&amp;CS</v>
          </cell>
          <cell r="G1166">
            <v>12105</v>
          </cell>
          <cell r="H1166" t="str">
            <v>Project Office</v>
          </cell>
          <cell r="I1166">
            <v>11583</v>
          </cell>
          <cell r="J1166" t="str">
            <v>EX3</v>
          </cell>
          <cell r="K1166" t="str">
            <v>EX3</v>
          </cell>
          <cell r="L1166" t="str">
            <v>COMP_1076</v>
          </cell>
          <cell r="M1166" t="str">
            <v>Senior Project manager</v>
          </cell>
          <cell r="N1166" t="str">
            <v>Cadre Col II</v>
          </cell>
          <cell r="O1166" t="str">
            <v/>
          </cell>
          <cell r="P1166">
            <v>64905.897599999997</v>
          </cell>
          <cell r="Q1166">
            <v>9192.3503999999975</v>
          </cell>
          <cell r="R1166">
            <v>81.93</v>
          </cell>
          <cell r="S1166">
            <v>0</v>
          </cell>
          <cell r="T1166">
            <v>3189.6895999999997</v>
          </cell>
          <cell r="U1166">
            <v>3157.7772</v>
          </cell>
          <cell r="V1166">
            <v>80445.714799999987</v>
          </cell>
          <cell r="W1166">
            <v>101.5457401757587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1.2</v>
          </cell>
          <cell r="AE1166" t="str">
            <v>Job Level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 t="str">
            <v>Above Job level</v>
          </cell>
          <cell r="AK1166">
            <v>87.99</v>
          </cell>
          <cell r="AL1166">
            <v>0</v>
          </cell>
          <cell r="AM1166">
            <v>0</v>
          </cell>
          <cell r="AN1166" t="str">
            <v>Job Level</v>
          </cell>
          <cell r="AO1166" t="str">
            <v>EX3</v>
          </cell>
          <cell r="AP1166">
            <v>56.948184772950299</v>
          </cell>
          <cell r="AQ1166">
            <v>0</v>
          </cell>
          <cell r="AR1166">
            <v>0</v>
          </cell>
          <cell r="AS1166">
            <v>1.2749999999999999</v>
          </cell>
          <cell r="AT1166">
            <v>0</v>
          </cell>
          <cell r="AU1166">
            <v>0</v>
          </cell>
          <cell r="AV1166">
            <v>0</v>
          </cell>
          <cell r="AW1166">
            <v>704.89</v>
          </cell>
          <cell r="AX1166">
            <v>0</v>
          </cell>
          <cell r="AY1166">
            <v>704.89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1.2</v>
          </cell>
          <cell r="BE1166">
            <v>0</v>
          </cell>
          <cell r="BF1166">
            <v>0</v>
          </cell>
          <cell r="BG1166">
            <v>0</v>
          </cell>
          <cell r="BH1166">
            <v>396.32237490600005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</row>
        <row r="1167">
          <cell r="A1167">
            <v>9640</v>
          </cell>
          <cell r="B1167" t="str">
            <v>D'Hondt</v>
          </cell>
          <cell r="C1167" t="str">
            <v>Bart</v>
          </cell>
          <cell r="D1167" t="str">
            <v>Customer, Account &amp; Payment Services</v>
          </cell>
          <cell r="E1167">
            <v>4952</v>
          </cell>
          <cell r="F1167" t="str">
            <v>Customer Logistics &amp; Business Security</v>
          </cell>
          <cell r="G1167">
            <v>6840</v>
          </cell>
          <cell r="H1167" t="str">
            <v>Equipe du matin - Team</v>
          </cell>
          <cell r="I1167">
            <v>6065</v>
          </cell>
          <cell r="J1167" t="str">
            <v>BAREM04</v>
          </cell>
          <cell r="K1167">
            <v>0</v>
          </cell>
          <cell r="L1167">
            <v>0</v>
          </cell>
          <cell r="M1167">
            <v>0</v>
          </cell>
          <cell r="N1167" t="str">
            <v>Employé Dexia-Old</v>
          </cell>
          <cell r="O1167" t="str">
            <v/>
          </cell>
          <cell r="P1167">
            <v>45518.539199999999</v>
          </cell>
          <cell r="Q1167">
            <v>6456.2352000000001</v>
          </cell>
          <cell r="R1167">
            <v>0</v>
          </cell>
          <cell r="S1167">
            <v>0</v>
          </cell>
          <cell r="T1167">
            <v>2436.712</v>
          </cell>
          <cell r="U1167">
            <v>645.61239999999998</v>
          </cell>
          <cell r="V1167">
            <v>55057.0988</v>
          </cell>
          <cell r="W1167" t="str">
            <v>-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1.3</v>
          </cell>
          <cell r="AE1167" t="str">
            <v>Above Job level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 t="str">
            <v>Above Job level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1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1.3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</row>
        <row r="1168">
          <cell r="A1168">
            <v>9641</v>
          </cell>
          <cell r="B1168" t="str">
            <v>Tenret</v>
          </cell>
          <cell r="C1168" t="str">
            <v>Bertrand</v>
          </cell>
          <cell r="D1168" t="str">
            <v>FM Risk Management</v>
          </cell>
          <cell r="E1168">
            <v>11030</v>
          </cell>
          <cell r="F1168" t="str">
            <v>Projects &amp; Transformation</v>
          </cell>
          <cell r="G1168">
            <v>10351</v>
          </cell>
          <cell r="H1168" t="str">
            <v>Projects &amp; Transformation</v>
          </cell>
          <cell r="I1168">
            <v>10351</v>
          </cell>
          <cell r="J1168" t="str">
            <v>EX2</v>
          </cell>
          <cell r="K1168" t="str">
            <v>EX2</v>
          </cell>
          <cell r="L1168" t="str">
            <v>COMP_374</v>
          </cell>
          <cell r="M1168" t="str">
            <v>Senior Risk Manager</v>
          </cell>
          <cell r="N1168" t="str">
            <v>Cadre Col II</v>
          </cell>
          <cell r="O1168" t="str">
            <v/>
          </cell>
          <cell r="P1168">
            <v>59268.112000000001</v>
          </cell>
          <cell r="Q1168">
            <v>8741.4506666666675</v>
          </cell>
          <cell r="R1168">
            <v>88.55</v>
          </cell>
          <cell r="S1168">
            <v>0</v>
          </cell>
          <cell r="T1168">
            <v>5549.48888888889</v>
          </cell>
          <cell r="U1168">
            <v>2135.2453333333333</v>
          </cell>
          <cell r="V1168">
            <v>75694.296888888901</v>
          </cell>
          <cell r="W1168">
            <v>113.09167380784986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1.2</v>
          </cell>
          <cell r="AE1168" t="str">
            <v>Job Level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 t="str">
            <v>Job Level</v>
          </cell>
          <cell r="AK1168">
            <v>45.26</v>
          </cell>
          <cell r="AL1168">
            <v>0</v>
          </cell>
          <cell r="AM1168">
            <v>0</v>
          </cell>
          <cell r="AN1168" t="str">
            <v>Job Level</v>
          </cell>
          <cell r="AO1168" t="str">
            <v>EX2</v>
          </cell>
          <cell r="AP1168">
            <v>48.519832346821204</v>
          </cell>
          <cell r="AQ1168">
            <v>0</v>
          </cell>
          <cell r="AR1168">
            <v>0</v>
          </cell>
          <cell r="AS1168">
            <v>1.1499999999999999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200</v>
          </cell>
          <cell r="AY1168">
            <v>20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1.2</v>
          </cell>
          <cell r="BE1168">
            <v>0</v>
          </cell>
          <cell r="BF1168">
            <v>0</v>
          </cell>
          <cell r="BG1168">
            <v>0</v>
          </cell>
          <cell r="BH1168">
            <v>301.83096637831682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</row>
        <row r="1169">
          <cell r="A1169">
            <v>9642</v>
          </cell>
          <cell r="B1169" t="str">
            <v>Evens</v>
          </cell>
          <cell r="C1169" t="str">
            <v>Luc</v>
          </cell>
          <cell r="D1169" t="str">
            <v>Customer Services Securities</v>
          </cell>
          <cell r="E1169">
            <v>4821</v>
          </cell>
          <cell r="F1169" t="str">
            <v>Custody</v>
          </cell>
          <cell r="G1169">
            <v>4824</v>
          </cell>
          <cell r="H1169" t="str">
            <v>Securities Master File gestion opérat.</v>
          </cell>
          <cell r="I1169">
            <v>4837</v>
          </cell>
          <cell r="J1169" t="str">
            <v>BAREM04</v>
          </cell>
          <cell r="K1169">
            <v>0</v>
          </cell>
          <cell r="L1169">
            <v>0</v>
          </cell>
          <cell r="M1169">
            <v>0</v>
          </cell>
          <cell r="N1169" t="str">
            <v>Employé Dexia-Old</v>
          </cell>
          <cell r="O1169" t="str">
            <v/>
          </cell>
          <cell r="P1169">
            <v>45201.024000000005</v>
          </cell>
          <cell r="Q1169">
            <v>6409.6031999999996</v>
          </cell>
          <cell r="R1169">
            <v>0</v>
          </cell>
          <cell r="S1169">
            <v>0</v>
          </cell>
          <cell r="T1169">
            <v>2506.2215999999999</v>
          </cell>
          <cell r="U1169">
            <v>645.61239999999998</v>
          </cell>
          <cell r="V1169">
            <v>54762.461199999998</v>
          </cell>
          <cell r="W1169" t="str">
            <v>-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1</v>
          </cell>
          <cell r="AE1169" t="str">
            <v>Job Level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 t="str">
            <v>Job Level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1.075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1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</row>
        <row r="1170">
          <cell r="A1170">
            <v>9643</v>
          </cell>
          <cell r="B1170" t="str">
            <v>Moreau</v>
          </cell>
          <cell r="C1170" t="str">
            <v>Nancy</v>
          </cell>
          <cell r="D1170" t="str">
            <v>Sales Services &amp; RC Office &amp; CMTO</v>
          </cell>
          <cell r="E1170">
            <v>12733</v>
          </cell>
          <cell r="F1170" t="str">
            <v>Sales Services &amp; RC Office</v>
          </cell>
          <cell r="G1170">
            <v>11696</v>
          </cell>
          <cell r="H1170" t="str">
            <v>Finance Network</v>
          </cell>
          <cell r="I1170">
            <v>12325</v>
          </cell>
          <cell r="J1170" t="str">
            <v>BAREM05</v>
          </cell>
          <cell r="K1170">
            <v>0</v>
          </cell>
          <cell r="L1170">
            <v>0</v>
          </cell>
          <cell r="M1170">
            <v>0</v>
          </cell>
          <cell r="N1170" t="str">
            <v>Employé Dexia-Old</v>
          </cell>
          <cell r="O1170" t="str">
            <v/>
          </cell>
          <cell r="P1170">
            <v>54128.476799999997</v>
          </cell>
          <cell r="Q1170">
            <v>7675.905600000001</v>
          </cell>
          <cell r="R1170">
            <v>0</v>
          </cell>
          <cell r="S1170">
            <v>0</v>
          </cell>
          <cell r="T1170">
            <v>2700.9259999999999</v>
          </cell>
          <cell r="U1170">
            <v>645.61239999999998</v>
          </cell>
          <cell r="V1170">
            <v>65150.920799999993</v>
          </cell>
          <cell r="W1170" t="str">
            <v>-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1.325</v>
          </cell>
          <cell r="AE1170" t="str">
            <v>Above Job level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 t="str">
            <v>Above Job level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1.1499999999999999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1.325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</row>
        <row r="1171">
          <cell r="A1171">
            <v>9645</v>
          </cell>
          <cell r="B1171" t="str">
            <v>Van Dijck</v>
          </cell>
          <cell r="C1171" t="str">
            <v>Dirk</v>
          </cell>
          <cell r="D1171" t="str">
            <v>Customer, Account &amp; Payment Services</v>
          </cell>
          <cell r="E1171">
            <v>4952</v>
          </cell>
          <cell r="F1171" t="str">
            <v>Customer Logistics &amp; Business Security</v>
          </cell>
          <cell r="G1171">
            <v>6840</v>
          </cell>
          <cell r="H1171" t="str">
            <v>Access Management - Team</v>
          </cell>
          <cell r="I1171">
            <v>4906</v>
          </cell>
          <cell r="J1171" t="str">
            <v>EX2</v>
          </cell>
          <cell r="K1171" t="str">
            <v>EX2</v>
          </cell>
          <cell r="L1171" t="str">
            <v>COMP_825</v>
          </cell>
          <cell r="M1171" t="str">
            <v>Access Manager</v>
          </cell>
          <cell r="N1171" t="str">
            <v>Cadre Col II</v>
          </cell>
          <cell r="O1171" t="str">
            <v/>
          </cell>
          <cell r="P1171">
            <v>78181.123200000002</v>
          </cell>
          <cell r="Q1171">
            <v>11429.155199999999</v>
          </cell>
          <cell r="R1171">
            <v>116.81</v>
          </cell>
          <cell r="S1171">
            <v>0</v>
          </cell>
          <cell r="T1171">
            <v>6335.2704000000003</v>
          </cell>
          <cell r="U1171">
            <v>2135.2883999999999</v>
          </cell>
          <cell r="V1171">
            <v>98080.837199999994</v>
          </cell>
          <cell r="W1171">
            <v>146.54205675740408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1.075</v>
          </cell>
          <cell r="AE1171" t="str">
            <v>Job Level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 t="str">
            <v>Job Level</v>
          </cell>
          <cell r="AK1171">
            <v>53.17</v>
          </cell>
          <cell r="AL1171">
            <v>0</v>
          </cell>
          <cell r="AM1171">
            <v>0</v>
          </cell>
          <cell r="AN1171" t="str">
            <v>Job Level</v>
          </cell>
          <cell r="AO1171" t="str">
            <v>EX2</v>
          </cell>
          <cell r="AP1171">
            <v>53.889999999999418</v>
          </cell>
          <cell r="AQ1171">
            <v>0</v>
          </cell>
          <cell r="AR1171">
            <v>0</v>
          </cell>
          <cell r="AS1171">
            <v>1.05</v>
          </cell>
          <cell r="AT1171">
            <v>0</v>
          </cell>
          <cell r="AU1171">
            <v>0</v>
          </cell>
          <cell r="AV1171">
            <v>0</v>
          </cell>
          <cell r="AW1171">
            <v>178.64</v>
          </cell>
          <cell r="AX1171">
            <v>0</v>
          </cell>
          <cell r="AY1171">
            <v>178.64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1.075</v>
          </cell>
          <cell r="BE1171">
            <v>0</v>
          </cell>
          <cell r="BF1171">
            <v>0</v>
          </cell>
          <cell r="BG1171">
            <v>0</v>
          </cell>
          <cell r="BH1171">
            <v>188.08312301155593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</row>
        <row r="1172">
          <cell r="A1172">
            <v>9648</v>
          </cell>
          <cell r="B1172" t="str">
            <v>Cuypers</v>
          </cell>
          <cell r="C1172" t="str">
            <v>Anja</v>
          </cell>
          <cell r="D1172" t="str">
            <v>Wealth Management</v>
          </cell>
          <cell r="E1172">
            <v>5313</v>
          </cell>
          <cell r="F1172" t="str">
            <v>Head of Wealth Analysis &amp; Planning</v>
          </cell>
          <cell r="G1172">
            <v>12900</v>
          </cell>
          <cell r="H1172" t="str">
            <v>Front Center</v>
          </cell>
          <cell r="I1172">
            <v>8012</v>
          </cell>
          <cell r="J1172" t="str">
            <v>EX4</v>
          </cell>
          <cell r="K1172" t="str">
            <v>EX4</v>
          </cell>
          <cell r="L1172" t="str">
            <v>COMP_1303</v>
          </cell>
          <cell r="M1172" t="str">
            <v>Principal Estate Planner WA&amp;P</v>
          </cell>
          <cell r="N1172" t="str">
            <v>Cadre Col II</v>
          </cell>
          <cell r="O1172" t="str">
            <v xml:space="preserve">Warrants / </v>
          </cell>
          <cell r="P1172">
            <v>76493.462399999989</v>
          </cell>
          <cell r="Q1172">
            <v>11162.587200000002</v>
          </cell>
          <cell r="R1172">
            <v>81.27</v>
          </cell>
          <cell r="S1172">
            <v>0</v>
          </cell>
          <cell r="T1172">
            <v>6085.3760000000002</v>
          </cell>
          <cell r="U1172">
            <v>4501.8447999999999</v>
          </cell>
          <cell r="V1172">
            <v>98243.270400000009</v>
          </cell>
          <cell r="W1172">
            <v>104.37794727681199</v>
          </cell>
          <cell r="X1172">
            <v>1105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1</v>
          </cell>
          <cell r="AE1172" t="str">
            <v>Job Level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 t="str">
            <v>Job Level</v>
          </cell>
          <cell r="AK1172">
            <v>67.28</v>
          </cell>
          <cell r="AL1172">
            <v>0</v>
          </cell>
          <cell r="AM1172">
            <v>0</v>
          </cell>
          <cell r="AN1172" t="str">
            <v>Job Level</v>
          </cell>
          <cell r="AO1172" t="str">
            <v>EX4</v>
          </cell>
          <cell r="AP1172">
            <v>67.799966856097853</v>
          </cell>
          <cell r="AQ1172">
            <v>0</v>
          </cell>
          <cell r="AR1172">
            <v>0</v>
          </cell>
          <cell r="AS1172">
            <v>1</v>
          </cell>
          <cell r="AT1172">
            <v>0</v>
          </cell>
          <cell r="AU1172">
            <v>0</v>
          </cell>
          <cell r="AV1172">
            <v>0</v>
          </cell>
          <cell r="AW1172">
            <v>202.93</v>
          </cell>
          <cell r="AX1172">
            <v>0</v>
          </cell>
          <cell r="AY1172">
            <v>202.93</v>
          </cell>
          <cell r="AZ1172">
            <v>955</v>
          </cell>
          <cell r="BA1172">
            <v>7000.0606314823399</v>
          </cell>
          <cell r="BB1172">
            <v>9072.5</v>
          </cell>
          <cell r="BC1172">
            <v>0</v>
          </cell>
          <cell r="BD1172">
            <v>1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5235.6474431431106</v>
          </cell>
          <cell r="BN1172">
            <v>700</v>
          </cell>
          <cell r="BO1172">
            <v>5235.6474431431106</v>
          </cell>
          <cell r="BP1172">
            <v>6650</v>
          </cell>
        </row>
        <row r="1173">
          <cell r="A1173">
            <v>9652</v>
          </cell>
          <cell r="B1173" t="str">
            <v>Staffe</v>
          </cell>
          <cell r="C1173" t="str">
            <v>Vincent</v>
          </cell>
          <cell r="D1173" t="str">
            <v>LEGAL &amp; TAX</v>
          </cell>
          <cell r="E1173">
            <v>4706</v>
          </cell>
          <cell r="F1173" t="str">
            <v>Proprietary Corporate Affairs</v>
          </cell>
          <cell r="G1173">
            <v>4931</v>
          </cell>
          <cell r="H1173" t="str">
            <v>Middle Office &amp; EUC</v>
          </cell>
          <cell r="I1173">
            <v>5522</v>
          </cell>
          <cell r="J1173" t="str">
            <v>BAREM04B</v>
          </cell>
          <cell r="K1173">
            <v>0</v>
          </cell>
          <cell r="L1173">
            <v>0</v>
          </cell>
          <cell r="M1173">
            <v>0</v>
          </cell>
          <cell r="N1173" t="str">
            <v>Employé Dexia-Old</v>
          </cell>
          <cell r="O1173" t="str">
            <v/>
          </cell>
          <cell r="P1173">
            <v>51127.811999999991</v>
          </cell>
          <cell r="Q1173">
            <v>7423.1880000000001</v>
          </cell>
          <cell r="R1173">
            <v>0</v>
          </cell>
          <cell r="S1173">
            <v>0</v>
          </cell>
          <cell r="T1173">
            <v>4085.6610000000001</v>
          </cell>
          <cell r="U1173">
            <v>645.67699999999979</v>
          </cell>
          <cell r="V1173">
            <v>63282.337999999996</v>
          </cell>
          <cell r="W1173" t="str">
            <v>-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.875</v>
          </cell>
          <cell r="AE1173" t="str">
            <v>Job Level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 t="str">
            <v>Job Level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.95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.875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</row>
        <row r="1174">
          <cell r="A1174">
            <v>9658</v>
          </cell>
          <cell r="B1174" t="str">
            <v>Jerusalem</v>
          </cell>
          <cell r="C1174" t="str">
            <v>Sabine</v>
          </cell>
          <cell r="D1174" t="str">
            <v>Customer, Account &amp; Payment Services</v>
          </cell>
          <cell r="E1174">
            <v>4952</v>
          </cell>
          <cell r="F1174" t="str">
            <v>Cards &amp; Financial Management</v>
          </cell>
          <cell r="G1174">
            <v>4957</v>
          </cell>
          <cell r="H1174" t="str">
            <v>System &amp; Transformation Mgt - Cards</v>
          </cell>
          <cell r="I1174">
            <v>5009</v>
          </cell>
          <cell r="J1174" t="str">
            <v>EX2</v>
          </cell>
          <cell r="K1174" t="str">
            <v>EX2</v>
          </cell>
          <cell r="L1174" t="str">
            <v>COMP_667</v>
          </cell>
          <cell r="M1174" t="str">
            <v>Senior Business Analyst</v>
          </cell>
          <cell r="N1174" t="str">
            <v>Cadre Col II</v>
          </cell>
          <cell r="O1174" t="str">
            <v/>
          </cell>
          <cell r="P1174">
            <v>55981.089599999992</v>
          </cell>
          <cell r="Q1174">
            <v>8274.3264000000017</v>
          </cell>
          <cell r="R1174">
            <v>83.64</v>
          </cell>
          <cell r="S1174">
            <v>0</v>
          </cell>
          <cell r="T1174">
            <v>5444.2471999999998</v>
          </cell>
          <cell r="U1174">
            <v>2135.2883999999999</v>
          </cell>
          <cell r="V1174">
            <v>71834.9516</v>
          </cell>
          <cell r="W1174">
            <v>107.3268740346919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1.2250000000000001</v>
          </cell>
          <cell r="AE1174" t="str">
            <v>Job Level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 t="str">
            <v>Job Level</v>
          </cell>
          <cell r="AK1174">
            <v>47.46</v>
          </cell>
          <cell r="AL1174">
            <v>0</v>
          </cell>
          <cell r="AM1174">
            <v>0</v>
          </cell>
          <cell r="AN1174" t="str">
            <v>Job Level</v>
          </cell>
          <cell r="AO1174" t="str">
            <v>EX2</v>
          </cell>
          <cell r="AP1174">
            <v>48.135902314493251</v>
          </cell>
          <cell r="AQ1174">
            <v>0</v>
          </cell>
          <cell r="AR1174">
            <v>0</v>
          </cell>
          <cell r="AS1174">
            <v>1.1499999999999999</v>
          </cell>
          <cell r="AT1174">
            <v>0</v>
          </cell>
          <cell r="AU1174">
            <v>0</v>
          </cell>
          <cell r="AV1174">
            <v>0</v>
          </cell>
          <cell r="AW1174">
            <v>292.27999999999997</v>
          </cell>
          <cell r="AX1174">
            <v>0</v>
          </cell>
          <cell r="AY1174">
            <v>292.27999999999997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1.2250000000000001</v>
          </cell>
          <cell r="BE1174">
            <v>0</v>
          </cell>
          <cell r="BF1174">
            <v>0</v>
          </cell>
          <cell r="BG1174">
            <v>0</v>
          </cell>
          <cell r="BH1174">
            <v>371.06523495644552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</row>
        <row r="1175">
          <cell r="A1175">
            <v>9659</v>
          </cell>
          <cell r="B1175" t="str">
            <v>De Ruelle</v>
          </cell>
          <cell r="C1175" t="str">
            <v>Joeri</v>
          </cell>
          <cell r="D1175" t="str">
            <v>Customer, Account &amp; Payment Services</v>
          </cell>
          <cell r="E1175">
            <v>4952</v>
          </cell>
          <cell r="F1175" t="str">
            <v>Customer &amp; Account Services</v>
          </cell>
          <cell r="G1175">
            <v>4955</v>
          </cell>
          <cell r="H1175" t="str">
            <v>Actor/Contract Natural Persons</v>
          </cell>
          <cell r="I1175">
            <v>4963</v>
          </cell>
          <cell r="J1175" t="str">
            <v>BAREM05</v>
          </cell>
          <cell r="K1175">
            <v>0</v>
          </cell>
          <cell r="L1175">
            <v>0</v>
          </cell>
          <cell r="M1175">
            <v>0</v>
          </cell>
          <cell r="N1175" t="str">
            <v>Employé Dexia-Old</v>
          </cell>
          <cell r="O1175" t="str">
            <v/>
          </cell>
          <cell r="P1175">
            <v>53673.292800000003</v>
          </cell>
          <cell r="Q1175">
            <v>7609.3679999999995</v>
          </cell>
          <cell r="R1175">
            <v>0</v>
          </cell>
          <cell r="S1175">
            <v>0</v>
          </cell>
          <cell r="T1175">
            <v>2677.9283999999998</v>
          </cell>
          <cell r="U1175">
            <v>645.61239999999998</v>
          </cell>
          <cell r="V1175">
            <v>64606.2016</v>
          </cell>
          <cell r="W1175" t="str">
            <v>-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1.175</v>
          </cell>
          <cell r="AE1175" t="str">
            <v>Job Level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 t="str">
            <v>Job Level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1.35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1.175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</row>
        <row r="1176">
          <cell r="A1176">
            <v>9660</v>
          </cell>
          <cell r="B1176" t="str">
            <v>Delwart</v>
          </cell>
          <cell r="C1176" t="str">
            <v>Isabelle</v>
          </cell>
          <cell r="D1176" t="str">
            <v>Innovation Technology</v>
          </cell>
          <cell r="E1176">
            <v>5128</v>
          </cell>
          <cell r="F1176" t="str">
            <v>Support for TFM, CRO, CFO, HR</v>
          </cell>
          <cell r="G1176">
            <v>5196</v>
          </cell>
          <cell r="H1176" t="str">
            <v>IAM</v>
          </cell>
          <cell r="I1176">
            <v>7547</v>
          </cell>
          <cell r="J1176" t="str">
            <v>EX1</v>
          </cell>
          <cell r="K1176" t="str">
            <v>EX1</v>
          </cell>
          <cell r="L1176" t="str">
            <v>COMP_333</v>
          </cell>
          <cell r="M1176" t="str">
            <v>Technical Designer</v>
          </cell>
          <cell r="N1176" t="str">
            <v>Cadre Col II</v>
          </cell>
          <cell r="O1176" t="str">
            <v/>
          </cell>
          <cell r="P1176">
            <v>54436.421999999999</v>
          </cell>
          <cell r="Q1176">
            <v>7718.64</v>
          </cell>
          <cell r="R1176">
            <v>96.06</v>
          </cell>
          <cell r="S1176">
            <v>0</v>
          </cell>
          <cell r="T1176">
            <v>2898.4404999999997</v>
          </cell>
          <cell r="U1176">
            <v>1807.9924999999998</v>
          </cell>
          <cell r="V1176">
            <v>66861.494999999995</v>
          </cell>
          <cell r="W1176">
            <v>117.98562384757764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1.2250000000000001</v>
          </cell>
          <cell r="AE1176" t="str">
            <v>Job Level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 t="str">
            <v>Job Level</v>
          </cell>
          <cell r="AK1176">
            <v>40.17</v>
          </cell>
          <cell r="AL1176">
            <v>0</v>
          </cell>
          <cell r="AM1176">
            <v>0</v>
          </cell>
          <cell r="AN1176" t="str">
            <v>Job Level</v>
          </cell>
          <cell r="AO1176" t="str">
            <v>EX1</v>
          </cell>
          <cell r="AP1176">
            <v>40.744950745833194</v>
          </cell>
          <cell r="AQ1176" t="str">
            <v/>
          </cell>
          <cell r="AR1176">
            <v>0</v>
          </cell>
          <cell r="AS1176">
            <v>1.075</v>
          </cell>
          <cell r="AT1176">
            <v>0</v>
          </cell>
          <cell r="AU1176">
            <v>0</v>
          </cell>
          <cell r="AV1176">
            <v>0</v>
          </cell>
          <cell r="AW1176">
            <v>137.99</v>
          </cell>
          <cell r="AX1176">
            <v>0</v>
          </cell>
          <cell r="AY1176">
            <v>137.99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1.2250000000000001</v>
          </cell>
          <cell r="BE1176">
            <v>0</v>
          </cell>
          <cell r="BF1176">
            <v>0</v>
          </cell>
          <cell r="BG1176">
            <v>0</v>
          </cell>
          <cell r="BH1176">
            <v>251.27238281250015</v>
          </cell>
          <cell r="BI1176" t="str">
            <v/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</row>
        <row r="1177">
          <cell r="A1177">
            <v>9664</v>
          </cell>
          <cell r="B1177" t="str">
            <v>Leclerc</v>
          </cell>
          <cell r="C1177" t="str">
            <v>Brigitte</v>
          </cell>
          <cell r="D1177" t="str">
            <v>ALM</v>
          </cell>
          <cell r="E1177">
            <v>5334</v>
          </cell>
          <cell r="F1177" t="str">
            <v>Modelling &amp; Reporting</v>
          </cell>
          <cell r="G1177">
            <v>7957</v>
          </cell>
          <cell r="H1177" t="str">
            <v>Modelling &amp; Reporting</v>
          </cell>
          <cell r="I1177">
            <v>7957</v>
          </cell>
          <cell r="J1177" t="str">
            <v>EX3</v>
          </cell>
          <cell r="K1177" t="str">
            <v>EX3</v>
          </cell>
          <cell r="L1177" t="str">
            <v>COMP_692</v>
          </cell>
          <cell r="M1177" t="str">
            <v>Analyste modélisation financière senior</v>
          </cell>
          <cell r="N1177" t="str">
            <v>Cadre Col II</v>
          </cell>
          <cell r="O1177" t="str">
            <v/>
          </cell>
          <cell r="P1177">
            <v>75998.049600000013</v>
          </cell>
          <cell r="Q1177">
            <v>11114.7024</v>
          </cell>
          <cell r="R1177">
            <v>95.97</v>
          </cell>
          <cell r="S1177">
            <v>0</v>
          </cell>
          <cell r="T1177">
            <v>6163.4611999999997</v>
          </cell>
          <cell r="U1177">
            <v>3157.7772</v>
          </cell>
          <cell r="V1177">
            <v>96433.99040000001</v>
          </cell>
          <cell r="W1177">
            <v>121.77641541327134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.92500000000000004</v>
          </cell>
          <cell r="AE1177" t="str">
            <v>Job Level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 t="str">
            <v>Job Level</v>
          </cell>
          <cell r="AK1177">
            <v>56.62</v>
          </cell>
          <cell r="AL1177">
            <v>0</v>
          </cell>
          <cell r="AM1177">
            <v>0</v>
          </cell>
          <cell r="AN1177" t="str">
            <v>Job Level</v>
          </cell>
          <cell r="AO1177" t="str">
            <v>EX3</v>
          </cell>
          <cell r="AP1177">
            <v>58.900469014570263</v>
          </cell>
          <cell r="AQ1177">
            <v>0</v>
          </cell>
          <cell r="AR1177">
            <v>0</v>
          </cell>
          <cell r="AS1177">
            <v>0.9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.92500000000000004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</row>
        <row r="1178">
          <cell r="A1178">
            <v>9668</v>
          </cell>
          <cell r="B1178" t="str">
            <v>Pollard</v>
          </cell>
          <cell r="C1178" t="str">
            <v>Vincent</v>
          </cell>
          <cell r="D1178" t="str">
            <v>Customer, Account &amp; Payment Services</v>
          </cell>
          <cell r="E1178">
            <v>4952</v>
          </cell>
          <cell r="F1178" t="str">
            <v>Estate Management &amp; Info Supply</v>
          </cell>
          <cell r="G1178">
            <v>4973</v>
          </cell>
          <cell r="H1178" t="str">
            <v>Successions FR</v>
          </cell>
          <cell r="I1178">
            <v>4975</v>
          </cell>
          <cell r="J1178" t="str">
            <v>BAREM05</v>
          </cell>
          <cell r="K1178" t="str">
            <v>EX1</v>
          </cell>
          <cell r="L1178" t="str">
            <v>COMP_98</v>
          </cell>
          <cell r="M1178" t="str">
            <v>Coordinateur de tâches</v>
          </cell>
          <cell r="N1178" t="str">
            <v>Employé Dexia-Old</v>
          </cell>
          <cell r="O1178" t="str">
            <v/>
          </cell>
          <cell r="P1178">
            <v>54128.383999999998</v>
          </cell>
          <cell r="Q1178">
            <v>7675.797333333333</v>
          </cell>
          <cell r="R1178">
            <v>0</v>
          </cell>
          <cell r="S1178">
            <v>0</v>
          </cell>
          <cell r="T1178">
            <v>2786.269777777778</v>
          </cell>
          <cell r="U1178">
            <v>645.56933333333325</v>
          </cell>
          <cell r="V1178">
            <v>65236.020444444446</v>
          </cell>
          <cell r="W1178" t="str">
            <v>-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1.325</v>
          </cell>
          <cell r="AE1178" t="str">
            <v>Above Job level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 t="str">
            <v>Above Job level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1.2749999999999999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1.325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</row>
        <row r="1179">
          <cell r="A1179">
            <v>9670</v>
          </cell>
          <cell r="B1179" t="str">
            <v>Victor</v>
          </cell>
          <cell r="C1179" t="str">
            <v>Michaël</v>
          </cell>
          <cell r="D1179" t="str">
            <v>Customer, Account &amp; Payment Services</v>
          </cell>
          <cell r="E1179">
            <v>4952</v>
          </cell>
          <cell r="F1179" t="str">
            <v>Project Office CAPS</v>
          </cell>
          <cell r="G1179">
            <v>10844</v>
          </cell>
          <cell r="H1179" t="str">
            <v>Accounting</v>
          </cell>
          <cell r="I1179">
            <v>12284</v>
          </cell>
          <cell r="J1179" t="str">
            <v>BAREM04A</v>
          </cell>
          <cell r="K1179">
            <v>0</v>
          </cell>
          <cell r="L1179">
            <v>0</v>
          </cell>
          <cell r="M1179">
            <v>0</v>
          </cell>
          <cell r="N1179" t="str">
            <v>Employé Dexia-Old</v>
          </cell>
          <cell r="O1179" t="str">
            <v/>
          </cell>
          <cell r="P1179">
            <v>47910.551999999996</v>
          </cell>
          <cell r="Q1179">
            <v>7134</v>
          </cell>
          <cell r="R1179">
            <v>0</v>
          </cell>
          <cell r="S1179">
            <v>0</v>
          </cell>
          <cell r="T1179">
            <v>5184.1075999999994</v>
          </cell>
          <cell r="U1179">
            <v>645.61239999999998</v>
          </cell>
          <cell r="V1179">
            <v>60874.271999999997</v>
          </cell>
          <cell r="W1179" t="str">
            <v>-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1.375</v>
          </cell>
          <cell r="AE1179" t="str">
            <v>Above Job level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 t="str">
            <v>Above Job level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1.325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1.375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</row>
        <row r="1180">
          <cell r="A1180">
            <v>9672</v>
          </cell>
          <cell r="B1180" t="str">
            <v>Levis</v>
          </cell>
          <cell r="C1180" t="str">
            <v>Ellen</v>
          </cell>
          <cell r="D1180" t="str">
            <v>Accounting</v>
          </cell>
          <cell r="E1180">
            <v>4709</v>
          </cell>
          <cell r="F1180" t="str">
            <v>Corporate Accounting Control</v>
          </cell>
          <cell r="G1180">
            <v>4719</v>
          </cell>
          <cell r="H1180">
            <v>0</v>
          </cell>
          <cell r="I1180">
            <v>0</v>
          </cell>
          <cell r="J1180" t="str">
            <v>EX2</v>
          </cell>
          <cell r="K1180">
            <v>0</v>
          </cell>
          <cell r="L1180">
            <v>0</v>
          </cell>
          <cell r="M1180">
            <v>0</v>
          </cell>
          <cell r="N1180" t="str">
            <v>Cadre Col II</v>
          </cell>
          <cell r="O1180" t="str">
            <v xml:space="preserve">Out 2017 / 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 t="str">
            <v>Job Level</v>
          </cell>
          <cell r="AK1180">
            <v>47.86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.95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</row>
        <row r="1181">
          <cell r="A1181">
            <v>9673</v>
          </cell>
          <cell r="B1181" t="str">
            <v>Georges</v>
          </cell>
          <cell r="C1181" t="str">
            <v>Nadine</v>
          </cell>
          <cell r="D1181" t="str">
            <v>Customer Loan Services</v>
          </cell>
          <cell r="E1181">
            <v>5560</v>
          </cell>
          <cell r="F1181" t="str">
            <v>Loan department Center &amp; Coordination PC</v>
          </cell>
          <cell r="G1181">
            <v>7359</v>
          </cell>
          <cell r="H1181" t="str">
            <v>Public &amp; Social Banking Local Customers</v>
          </cell>
          <cell r="I1181">
            <v>5804</v>
          </cell>
          <cell r="J1181" t="str">
            <v>BAREM04B</v>
          </cell>
          <cell r="K1181">
            <v>0</v>
          </cell>
          <cell r="L1181">
            <v>0</v>
          </cell>
          <cell r="M1181">
            <v>0</v>
          </cell>
          <cell r="N1181" t="str">
            <v>Employé Dexia-Old</v>
          </cell>
          <cell r="O1181" t="str">
            <v/>
          </cell>
          <cell r="P1181">
            <v>50336.111999999994</v>
          </cell>
          <cell r="Q1181">
            <v>7137.48</v>
          </cell>
          <cell r="R1181">
            <v>0</v>
          </cell>
          <cell r="S1181">
            <v>0</v>
          </cell>
          <cell r="T1181">
            <v>2749.5913333333333</v>
          </cell>
          <cell r="U1181">
            <v>645.56933333333336</v>
          </cell>
          <cell r="V1181">
            <v>60868.752666666653</v>
          </cell>
          <cell r="W1181" t="str">
            <v>-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1.2250000000000001</v>
          </cell>
          <cell r="AE1181" t="str">
            <v>Job Level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 t="str">
            <v>Job Level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1.1499999999999999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1.2250000000000001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</row>
        <row r="1182">
          <cell r="A1182">
            <v>9685</v>
          </cell>
          <cell r="B1182" t="str">
            <v>Belligoi</v>
          </cell>
          <cell r="C1182" t="str">
            <v>Roberto</v>
          </cell>
          <cell r="D1182" t="str">
            <v>Financial Markets Customer Services</v>
          </cell>
          <cell r="E1182">
            <v>4773</v>
          </cell>
          <cell r="F1182" t="str">
            <v>Transaction Services &amp; Organization FM</v>
          </cell>
          <cell r="G1182">
            <v>4775</v>
          </cell>
          <cell r="H1182" t="str">
            <v>AFM Securities</v>
          </cell>
          <cell r="I1182">
            <v>10518</v>
          </cell>
          <cell r="J1182" t="str">
            <v>BAREM04A</v>
          </cell>
          <cell r="K1182">
            <v>0</v>
          </cell>
          <cell r="L1182">
            <v>0</v>
          </cell>
          <cell r="M1182">
            <v>0</v>
          </cell>
          <cell r="N1182" t="str">
            <v>Employé Dexia-Old</v>
          </cell>
          <cell r="O1182" t="str">
            <v/>
          </cell>
          <cell r="P1182">
            <v>48268.991999999998</v>
          </cell>
          <cell r="Q1182">
            <v>7186.586666666667</v>
          </cell>
          <cell r="R1182">
            <v>0</v>
          </cell>
          <cell r="S1182">
            <v>0</v>
          </cell>
          <cell r="T1182">
            <v>5116.7457777777781</v>
          </cell>
          <cell r="U1182">
            <v>645.56933333333325</v>
          </cell>
          <cell r="V1182">
            <v>61217.893777777776</v>
          </cell>
          <cell r="W1182" t="str">
            <v>-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.2</v>
          </cell>
          <cell r="AE1182" t="str">
            <v>Job Level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 t="str">
            <v>Job Level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1.2749999999999999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1.2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</row>
        <row r="1183">
          <cell r="A1183">
            <v>9686</v>
          </cell>
          <cell r="B1183" t="str">
            <v>Demedts</v>
          </cell>
          <cell r="C1183" t="str">
            <v>Frank</v>
          </cell>
          <cell r="D1183" t="str">
            <v>Risk Framework &amp; ORM</v>
          </cell>
          <cell r="E1183">
            <v>11034</v>
          </cell>
          <cell r="F1183" t="str">
            <v>Risk Architecture</v>
          </cell>
          <cell r="G1183">
            <v>11357</v>
          </cell>
          <cell r="H1183" t="str">
            <v>Risk Architecture</v>
          </cell>
          <cell r="I1183">
            <v>11357</v>
          </cell>
          <cell r="J1183" t="str">
            <v>BAREM05A</v>
          </cell>
          <cell r="K1183">
            <v>0</v>
          </cell>
          <cell r="L1183">
            <v>0</v>
          </cell>
          <cell r="M1183">
            <v>0</v>
          </cell>
          <cell r="N1183" t="str">
            <v>Employé Dexia-Old</v>
          </cell>
          <cell r="O1183" t="str">
            <v/>
          </cell>
          <cell r="P1183">
            <v>56999.337599999999</v>
          </cell>
          <cell r="Q1183">
            <v>8422.1568000000007</v>
          </cell>
          <cell r="R1183">
            <v>0</v>
          </cell>
          <cell r="S1183">
            <v>0</v>
          </cell>
          <cell r="T1183">
            <v>5575.7928000000002</v>
          </cell>
          <cell r="U1183">
            <v>645.61239999999998</v>
          </cell>
          <cell r="V1183">
            <v>71642.89959999999</v>
          </cell>
          <cell r="W1183" t="str">
            <v>-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1.7</v>
          </cell>
          <cell r="AE1183" t="str">
            <v xml:space="preserve">Exceptional 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 t="str">
            <v xml:space="preserve">Exceptional </v>
          </cell>
          <cell r="AO1183">
            <v>0</v>
          </cell>
          <cell r="AP1183">
            <v>0</v>
          </cell>
          <cell r="AQ1183">
            <v>90.62</v>
          </cell>
          <cell r="AR1183">
            <v>0</v>
          </cell>
          <cell r="AS1183">
            <v>1.5249999999999999</v>
          </cell>
          <cell r="AT1183">
            <v>0</v>
          </cell>
          <cell r="AU1183">
            <v>0</v>
          </cell>
          <cell r="AV1183">
            <v>864.45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1.7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</row>
        <row r="1184">
          <cell r="A1184">
            <v>9688</v>
          </cell>
          <cell r="B1184" t="str">
            <v>Magette</v>
          </cell>
          <cell r="C1184" t="str">
            <v>Anne-Françoise</v>
          </cell>
          <cell r="D1184" t="str">
            <v>Customer Loan Services</v>
          </cell>
          <cell r="E1184">
            <v>5560</v>
          </cell>
          <cell r="F1184" t="str">
            <v>Loan department Center &amp; Coordination PC</v>
          </cell>
          <cell r="G1184">
            <v>7359</v>
          </cell>
          <cell r="H1184" t="str">
            <v>Gestion Administrative</v>
          </cell>
          <cell r="I1184">
            <v>10837</v>
          </cell>
          <cell r="J1184" t="str">
            <v>BAREM04A</v>
          </cell>
          <cell r="K1184">
            <v>0</v>
          </cell>
          <cell r="L1184">
            <v>0</v>
          </cell>
          <cell r="M1184">
            <v>0</v>
          </cell>
          <cell r="N1184" t="str">
            <v>Employé Dexia-Old</v>
          </cell>
          <cell r="O1184" t="str">
            <v/>
          </cell>
          <cell r="P1184">
            <v>48269.16599999999</v>
          </cell>
          <cell r="Q1184">
            <v>7186.3739999999989</v>
          </cell>
          <cell r="R1184">
            <v>0</v>
          </cell>
          <cell r="S1184">
            <v>0</v>
          </cell>
          <cell r="T1184">
            <v>4124.7019999999993</v>
          </cell>
          <cell r="U1184">
            <v>645.67699999999979</v>
          </cell>
          <cell r="V1184">
            <v>60225.918999999987</v>
          </cell>
          <cell r="W1184" t="str">
            <v>-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1</v>
          </cell>
          <cell r="AE1184" t="str">
            <v>Job Level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 t="str">
            <v>Job Level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1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1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</row>
        <row r="1185">
          <cell r="A1185">
            <v>9690</v>
          </cell>
          <cell r="B1185" t="str">
            <v>Van Gilsen</v>
          </cell>
          <cell r="C1185" t="str">
            <v>Wim</v>
          </cell>
          <cell r="D1185" t="str">
            <v>Customer, Account &amp; Payment Services</v>
          </cell>
          <cell r="E1185">
            <v>4952</v>
          </cell>
          <cell r="F1185" t="str">
            <v>Customer Logistics &amp; Business Security</v>
          </cell>
          <cell r="G1185">
            <v>6840</v>
          </cell>
          <cell r="H1185" t="str">
            <v>Support Officer Kantorennet</v>
          </cell>
          <cell r="I1185">
            <v>12482</v>
          </cell>
          <cell r="J1185" t="str">
            <v>BAREM04B</v>
          </cell>
          <cell r="K1185">
            <v>0</v>
          </cell>
          <cell r="L1185">
            <v>3220</v>
          </cell>
          <cell r="M1185" t="str">
            <v>ATM Support Officer Kanorennet</v>
          </cell>
          <cell r="N1185" t="str">
            <v>Employé Dexia-Old</v>
          </cell>
          <cell r="O1185" t="str">
            <v/>
          </cell>
          <cell r="P1185">
            <v>51135.815999999999</v>
          </cell>
          <cell r="Q1185">
            <v>7254.4079999999994</v>
          </cell>
          <cell r="R1185">
            <v>0</v>
          </cell>
          <cell r="S1185">
            <v>0</v>
          </cell>
          <cell r="T1185">
            <v>2804.2859999999996</v>
          </cell>
          <cell r="U1185">
            <v>645.61239999999998</v>
          </cell>
          <cell r="V1185">
            <v>61840.1224</v>
          </cell>
          <cell r="W1185" t="str">
            <v>-</v>
          </cell>
          <cell r="X1185">
            <v>965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.97499999999999998</v>
          </cell>
          <cell r="AE1185" t="str">
            <v>Job Level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 t="str">
            <v>Job Level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.72499999999999998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.97499999999999998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</row>
        <row r="1186">
          <cell r="A1186">
            <v>9691</v>
          </cell>
          <cell r="B1186" t="str">
            <v>Grollet</v>
          </cell>
          <cell r="C1186" t="str">
            <v>Christiane</v>
          </cell>
          <cell r="D1186" t="str">
            <v>Innovation Technology</v>
          </cell>
          <cell r="E1186">
            <v>5128</v>
          </cell>
          <cell r="F1186" t="str">
            <v>Governance &amp; PMO</v>
          </cell>
          <cell r="G1186">
            <v>5129</v>
          </cell>
          <cell r="H1186" t="str">
            <v>IT Governance</v>
          </cell>
          <cell r="I1186">
            <v>5072</v>
          </cell>
          <cell r="J1186" t="str">
            <v>EX2</v>
          </cell>
          <cell r="K1186" t="str">
            <v>EX2</v>
          </cell>
          <cell r="L1186" t="str">
            <v>COMP_577</v>
          </cell>
          <cell r="M1186" t="str">
            <v>IT Governance Coach</v>
          </cell>
          <cell r="N1186" t="str">
            <v>Cadre Col II</v>
          </cell>
          <cell r="O1186" t="str">
            <v/>
          </cell>
          <cell r="P1186">
            <v>66237.484800000006</v>
          </cell>
          <cell r="Q1186">
            <v>9726.8784000000014</v>
          </cell>
          <cell r="R1186">
            <v>98.96</v>
          </cell>
          <cell r="S1186">
            <v>0</v>
          </cell>
          <cell r="T1186">
            <v>5678.7651999999998</v>
          </cell>
          <cell r="U1186">
            <v>2135.2883999999999</v>
          </cell>
          <cell r="V1186">
            <v>83778.416800000006</v>
          </cell>
          <cell r="W1186">
            <v>125.1664695838209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1</v>
          </cell>
          <cell r="AE1186" t="str">
            <v>Job Level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 t="str">
            <v>Above Job level</v>
          </cell>
          <cell r="AK1186">
            <v>71.12</v>
          </cell>
          <cell r="AL1186">
            <v>0</v>
          </cell>
          <cell r="AM1186">
            <v>0</v>
          </cell>
          <cell r="AN1186" t="str">
            <v>Job Level</v>
          </cell>
          <cell r="AO1186" t="str">
            <v>EX2</v>
          </cell>
          <cell r="AP1186">
            <v>48.135902314493251</v>
          </cell>
          <cell r="AQ1186" t="str">
            <v/>
          </cell>
          <cell r="AR1186">
            <v>0</v>
          </cell>
          <cell r="AS1186">
            <v>1.5</v>
          </cell>
          <cell r="AT1186">
            <v>0</v>
          </cell>
          <cell r="AU1186">
            <v>0</v>
          </cell>
          <cell r="AV1186">
            <v>0</v>
          </cell>
          <cell r="AW1186">
            <v>1065.69</v>
          </cell>
          <cell r="AX1186">
            <v>0</v>
          </cell>
          <cell r="AY1186">
            <v>1065.69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1</v>
          </cell>
          <cell r="BE1186">
            <v>0</v>
          </cell>
          <cell r="BF1186">
            <v>0</v>
          </cell>
          <cell r="BG1186">
            <v>0</v>
          </cell>
          <cell r="BH1186">
            <v>129.05343075968</v>
          </cell>
          <cell r="BI1186" t="str">
            <v/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</row>
        <row r="1187">
          <cell r="A1187">
            <v>9693</v>
          </cell>
          <cell r="B1187" t="str">
            <v>Hollevoet</v>
          </cell>
          <cell r="C1187" t="str">
            <v>Caroline</v>
          </cell>
          <cell r="D1187" t="str">
            <v>Customer, Account &amp; Payment Services</v>
          </cell>
          <cell r="E1187">
            <v>4952</v>
          </cell>
          <cell r="F1187" t="str">
            <v>Customer &amp; Account Services</v>
          </cell>
          <cell r="G1187">
            <v>4955</v>
          </cell>
          <cell r="H1187" t="str">
            <v>Team Sociétés &amp; ASBL</v>
          </cell>
          <cell r="I1187">
            <v>12902</v>
          </cell>
          <cell r="J1187" t="str">
            <v>BAREM04</v>
          </cell>
          <cell r="K1187">
            <v>0</v>
          </cell>
          <cell r="L1187">
            <v>0</v>
          </cell>
          <cell r="M1187">
            <v>0</v>
          </cell>
          <cell r="N1187" t="str">
            <v>Employé Dexia-Old</v>
          </cell>
          <cell r="O1187" t="str">
            <v/>
          </cell>
          <cell r="P1187">
            <v>45502.217999999993</v>
          </cell>
          <cell r="Q1187">
            <v>6793.4819999999991</v>
          </cell>
          <cell r="R1187">
            <v>0</v>
          </cell>
          <cell r="S1187">
            <v>0</v>
          </cell>
          <cell r="T1187">
            <v>5215.5729999999994</v>
          </cell>
          <cell r="U1187">
            <v>645.67699999999979</v>
          </cell>
          <cell r="V1187">
            <v>58156.94999999999</v>
          </cell>
          <cell r="W1187" t="str">
            <v>-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1.35</v>
          </cell>
          <cell r="AE1187" t="str">
            <v>Above Job level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 t="str">
            <v>Above Job level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1.25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1.35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</row>
        <row r="1188">
          <cell r="A1188">
            <v>9695</v>
          </cell>
          <cell r="B1188" t="str">
            <v>De Vogelaer</v>
          </cell>
          <cell r="C1188" t="str">
            <v>Ingrid</v>
          </cell>
          <cell r="D1188" t="str">
            <v>Customer Loan Services</v>
          </cell>
          <cell r="E1188">
            <v>5560</v>
          </cell>
          <cell r="F1188" t="str">
            <v>Loan Servicing</v>
          </cell>
          <cell r="G1188">
            <v>10050</v>
          </cell>
          <cell r="H1188" t="str">
            <v>ITF Center</v>
          </cell>
          <cell r="I1188">
            <v>6463</v>
          </cell>
          <cell r="J1188" t="str">
            <v>BAREM04</v>
          </cell>
          <cell r="K1188">
            <v>0</v>
          </cell>
          <cell r="L1188">
            <v>0</v>
          </cell>
          <cell r="M1188">
            <v>0</v>
          </cell>
          <cell r="N1188" t="str">
            <v>Employé Dexia-Old</v>
          </cell>
          <cell r="O1188" t="str">
            <v/>
          </cell>
          <cell r="P1188">
            <v>45501.974399999999</v>
          </cell>
          <cell r="Q1188">
            <v>6793.5168000000003</v>
          </cell>
          <cell r="R1188">
            <v>0</v>
          </cell>
          <cell r="S1188">
            <v>0</v>
          </cell>
          <cell r="T1188">
            <v>5044.5816000000004</v>
          </cell>
          <cell r="U1188">
            <v>645.61239999999998</v>
          </cell>
          <cell r="V1188">
            <v>57985.685199999993</v>
          </cell>
          <cell r="W1188" t="str">
            <v>-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1.325</v>
          </cell>
          <cell r="AE1188" t="str">
            <v>Above Job level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 t="str">
            <v>Above Job level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1.1499999999999999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1.325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</row>
        <row r="1189">
          <cell r="A1189">
            <v>9697</v>
          </cell>
          <cell r="B1189" t="str">
            <v>Nourricier</v>
          </cell>
          <cell r="C1189" t="str">
            <v>Michaël</v>
          </cell>
          <cell r="D1189" t="str">
            <v>Customer Services Securities</v>
          </cell>
          <cell r="E1189">
            <v>4821</v>
          </cell>
          <cell r="F1189" t="str">
            <v>Order Management</v>
          </cell>
          <cell r="G1189">
            <v>4827</v>
          </cell>
          <cell r="H1189" t="str">
            <v>DVP Settlement &amp; transfers Securities</v>
          </cell>
          <cell r="I1189">
            <v>10507</v>
          </cell>
          <cell r="J1189" t="str">
            <v>BAREM04A</v>
          </cell>
          <cell r="K1189">
            <v>0</v>
          </cell>
          <cell r="L1189">
            <v>0</v>
          </cell>
          <cell r="M1189">
            <v>0</v>
          </cell>
          <cell r="N1189" t="str">
            <v>Employé Dexia-Old</v>
          </cell>
          <cell r="O1189" t="str">
            <v/>
          </cell>
          <cell r="P1189">
            <v>47927.255999999994</v>
          </cell>
          <cell r="Q1189">
            <v>6796.8575999999994</v>
          </cell>
          <cell r="R1189">
            <v>0</v>
          </cell>
          <cell r="S1189">
            <v>0</v>
          </cell>
          <cell r="T1189">
            <v>2697.8252000000002</v>
          </cell>
          <cell r="U1189">
            <v>645.61239999999998</v>
          </cell>
          <cell r="V1189">
            <v>58067.551199999994</v>
          </cell>
          <cell r="W1189" t="str">
            <v>-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1</v>
          </cell>
          <cell r="AE1189" t="str">
            <v>Job Level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 t="str">
            <v>Job Level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.95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1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</row>
        <row r="1190">
          <cell r="A1190">
            <v>9700</v>
          </cell>
          <cell r="B1190" t="str">
            <v>Ost</v>
          </cell>
          <cell r="C1190" t="str">
            <v>Dirk</v>
          </cell>
          <cell r="D1190" t="str">
            <v>Risk Framework &amp; ORM</v>
          </cell>
          <cell r="E1190">
            <v>11034</v>
          </cell>
          <cell r="F1190" t="str">
            <v>Basel Quality &amp; External Reporting</v>
          </cell>
          <cell r="G1190">
            <v>7361</v>
          </cell>
          <cell r="H1190" t="str">
            <v>Basel Quality &amp; External Reporting</v>
          </cell>
          <cell r="I1190">
            <v>7361</v>
          </cell>
          <cell r="J1190" t="str">
            <v>EX3</v>
          </cell>
          <cell r="K1190" t="str">
            <v>EX3</v>
          </cell>
          <cell r="L1190" t="str">
            <v>COMP_831</v>
          </cell>
          <cell r="M1190" t="str">
            <v>Senior Risk Methodologist</v>
          </cell>
          <cell r="N1190" t="str">
            <v>Cadre Col II</v>
          </cell>
          <cell r="O1190" t="str">
            <v/>
          </cell>
          <cell r="P1190">
            <v>77477.467199999999</v>
          </cell>
          <cell r="Q1190">
            <v>11326.843200000001</v>
          </cell>
          <cell r="R1190">
            <v>97.84</v>
          </cell>
          <cell r="S1190">
            <v>0</v>
          </cell>
          <cell r="T1190">
            <v>6135.6364000000003</v>
          </cell>
          <cell r="U1190">
            <v>3157.7772</v>
          </cell>
          <cell r="V1190">
            <v>98097.724000000002</v>
          </cell>
          <cell r="W1190">
            <v>123.87964737391417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1.1000000000000001</v>
          </cell>
          <cell r="AE1190" t="str">
            <v>Job Level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 t="str">
            <v>Job Level</v>
          </cell>
          <cell r="AK1190">
            <v>53.55</v>
          </cell>
          <cell r="AL1190">
            <v>0</v>
          </cell>
          <cell r="AM1190">
            <v>0</v>
          </cell>
          <cell r="AN1190" t="str">
            <v>Job Level</v>
          </cell>
          <cell r="AO1190" t="str">
            <v>EX3</v>
          </cell>
          <cell r="AP1190">
            <v>57.402401212441873</v>
          </cell>
          <cell r="AQ1190">
            <v>0</v>
          </cell>
          <cell r="AR1190">
            <v>0</v>
          </cell>
          <cell r="AS1190">
            <v>1.125</v>
          </cell>
          <cell r="AT1190">
            <v>0</v>
          </cell>
          <cell r="AU1190">
            <v>0</v>
          </cell>
          <cell r="AV1190">
            <v>0</v>
          </cell>
          <cell r="AW1190">
            <v>275.08</v>
          </cell>
          <cell r="AX1190">
            <v>0</v>
          </cell>
          <cell r="AY1190">
            <v>275.08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1.1000000000000001</v>
          </cell>
          <cell r="BE1190">
            <v>0</v>
          </cell>
          <cell r="BF1190">
            <v>0</v>
          </cell>
          <cell r="BG1190">
            <v>0</v>
          </cell>
          <cell r="BH1190">
            <v>252.56951645750019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</row>
        <row r="1191">
          <cell r="A1191">
            <v>9701</v>
          </cell>
          <cell r="B1191" t="str">
            <v>Dadic</v>
          </cell>
          <cell r="C1191" t="str">
            <v>Stéphane</v>
          </cell>
          <cell r="D1191" t="str">
            <v>Customer, Account &amp; Payment Services</v>
          </cell>
          <cell r="E1191">
            <v>4952</v>
          </cell>
          <cell r="F1191" t="str">
            <v>Estate Management &amp; Info Supply</v>
          </cell>
          <cell r="G1191">
            <v>4973</v>
          </cell>
          <cell r="H1191" t="str">
            <v>Info Politie &amp; Parket</v>
          </cell>
          <cell r="I1191">
            <v>4767</v>
          </cell>
          <cell r="J1191" t="str">
            <v>BAREM05A</v>
          </cell>
          <cell r="K1191">
            <v>0</v>
          </cell>
          <cell r="L1191">
            <v>0</v>
          </cell>
          <cell r="M1191">
            <v>0</v>
          </cell>
          <cell r="N1191" t="str">
            <v>Employé Dexia-Old</v>
          </cell>
          <cell r="O1191" t="str">
            <v/>
          </cell>
          <cell r="P1191">
            <v>59048.639999999999</v>
          </cell>
          <cell r="Q1191">
            <v>8715.3119999999999</v>
          </cell>
          <cell r="R1191">
            <v>0</v>
          </cell>
          <cell r="S1191">
            <v>0</v>
          </cell>
          <cell r="T1191">
            <v>5471.7468000000008</v>
          </cell>
          <cell r="U1191">
            <v>645.61239999999998</v>
          </cell>
          <cell r="V1191">
            <v>73881.311200000011</v>
          </cell>
          <cell r="W1191" t="str">
            <v>-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1.175</v>
          </cell>
          <cell r="AE1191" t="str">
            <v>Job Level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 t="str">
            <v>Job Level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1.175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1.175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</row>
        <row r="1192">
          <cell r="A1192">
            <v>9703</v>
          </cell>
          <cell r="B1192" t="str">
            <v>Batista</v>
          </cell>
          <cell r="C1192" t="str">
            <v>Inès</v>
          </cell>
          <cell r="D1192" t="str">
            <v>Servicing PCB</v>
          </cell>
          <cell r="E1192">
            <v>12133</v>
          </cell>
          <cell r="F1192" t="str">
            <v>Servicing PCB Sud</v>
          </cell>
          <cell r="G1192">
            <v>10892</v>
          </cell>
          <cell r="H1192" t="str">
            <v>Servicing PCB Sud</v>
          </cell>
          <cell r="I1192">
            <v>5303</v>
          </cell>
          <cell r="J1192" t="str">
            <v>BAREM04A</v>
          </cell>
          <cell r="K1192">
            <v>0</v>
          </cell>
          <cell r="L1192">
            <v>0</v>
          </cell>
          <cell r="M1192">
            <v>0</v>
          </cell>
          <cell r="N1192" t="str">
            <v>Employé Dexia-Old</v>
          </cell>
          <cell r="O1192" t="str">
            <v/>
          </cell>
          <cell r="P1192">
            <v>48268.991999999998</v>
          </cell>
          <cell r="Q1192">
            <v>7186.6175999999996</v>
          </cell>
          <cell r="R1192">
            <v>0</v>
          </cell>
          <cell r="S1192">
            <v>0</v>
          </cell>
          <cell r="T1192">
            <v>5221.3472000000002</v>
          </cell>
          <cell r="U1192">
            <v>645.61239999999998</v>
          </cell>
          <cell r="V1192">
            <v>61322.569199999998</v>
          </cell>
          <cell r="W1192" t="str">
            <v>-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1.1499999999999999</v>
          </cell>
          <cell r="AE1192" t="str">
            <v>Job Level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 t="str">
            <v>Job Level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1.175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1.1499999999999999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</row>
        <row r="1193">
          <cell r="A1193">
            <v>9705</v>
          </cell>
          <cell r="B1193" t="str">
            <v>Wéry</v>
          </cell>
          <cell r="C1193" t="str">
            <v>Jérôme</v>
          </cell>
          <cell r="D1193" t="str">
            <v>Customer, Account &amp; Payment Services</v>
          </cell>
          <cell r="E1193">
            <v>4952</v>
          </cell>
          <cell r="F1193" t="str">
            <v>Customer &amp; Account Services</v>
          </cell>
          <cell r="G1193">
            <v>4955</v>
          </cell>
          <cell r="H1193" t="str">
            <v>Service Point Private Banking</v>
          </cell>
          <cell r="I1193">
            <v>7352</v>
          </cell>
          <cell r="J1193" t="str">
            <v>BAREM05</v>
          </cell>
          <cell r="K1193">
            <v>0</v>
          </cell>
          <cell r="L1193">
            <v>0</v>
          </cell>
          <cell r="M1193">
            <v>0</v>
          </cell>
          <cell r="N1193" t="str">
            <v>Employé Dexia-Old</v>
          </cell>
          <cell r="O1193" t="str">
            <v/>
          </cell>
          <cell r="P1193">
            <v>53656.727999999996</v>
          </cell>
          <cell r="Q1193">
            <v>7946.6495999999997</v>
          </cell>
          <cell r="R1193">
            <v>0</v>
          </cell>
          <cell r="S1193">
            <v>0</v>
          </cell>
          <cell r="T1193">
            <v>5463.6372000000001</v>
          </cell>
          <cell r="U1193">
            <v>645.61239999999998</v>
          </cell>
          <cell r="V1193">
            <v>67712.627199999988</v>
          </cell>
          <cell r="W1193" t="str">
            <v>-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1.3</v>
          </cell>
          <cell r="AE1193" t="str">
            <v>Above Job level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 t="str">
            <v>Above Job level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1.25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1.3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</row>
        <row r="1194">
          <cell r="A1194">
            <v>9711</v>
          </cell>
          <cell r="B1194" t="str">
            <v>Vander Bruggen</v>
          </cell>
          <cell r="C1194" t="str">
            <v>Geert</v>
          </cell>
          <cell r="D1194" t="str">
            <v>Customer Services Securities</v>
          </cell>
          <cell r="E1194">
            <v>4821</v>
          </cell>
          <cell r="F1194" t="str">
            <v>Gestion financière et risques</v>
          </cell>
          <cell r="G1194">
            <v>4823</v>
          </cell>
          <cell r="H1194" t="str">
            <v>Contrôles des transactions titres</v>
          </cell>
          <cell r="I1194">
            <v>4856</v>
          </cell>
          <cell r="J1194" t="str">
            <v>BAREM04A</v>
          </cell>
          <cell r="K1194">
            <v>0</v>
          </cell>
          <cell r="L1194">
            <v>0</v>
          </cell>
          <cell r="M1194">
            <v>0</v>
          </cell>
          <cell r="N1194" t="str">
            <v>Employé Dexia-Old</v>
          </cell>
          <cell r="O1194" t="str">
            <v/>
          </cell>
          <cell r="P1194">
            <v>49384.262400000007</v>
          </cell>
          <cell r="Q1194">
            <v>7006.9103999999998</v>
          </cell>
          <cell r="R1194">
            <v>0</v>
          </cell>
          <cell r="S1194">
            <v>0</v>
          </cell>
          <cell r="T1194">
            <v>2751.7016000000003</v>
          </cell>
          <cell r="U1194">
            <v>645.61239999999998</v>
          </cell>
          <cell r="V1194">
            <v>59788.486800000006</v>
          </cell>
          <cell r="W1194" t="str">
            <v>-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1.175</v>
          </cell>
          <cell r="AE1194" t="str">
            <v>Job Level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 t="str">
            <v>Job Level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1.0249999999999999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1.175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</row>
        <row r="1195">
          <cell r="A1195">
            <v>9712</v>
          </cell>
          <cell r="B1195" t="str">
            <v>Heirwegh</v>
          </cell>
          <cell r="C1195" t="str">
            <v>Jan</v>
          </cell>
          <cell r="D1195" t="str">
            <v>Communications &amp; Customer Experience</v>
          </cell>
          <cell r="E1195">
            <v>7073</v>
          </cell>
          <cell r="F1195" t="str">
            <v>Communication RC &amp; Digital</v>
          </cell>
          <cell r="G1195">
            <v>12307</v>
          </cell>
          <cell r="H1195" t="str">
            <v>Digital Projects</v>
          </cell>
          <cell r="I1195">
            <v>12888</v>
          </cell>
          <cell r="J1195" t="str">
            <v>EX3</v>
          </cell>
          <cell r="K1195" t="str">
            <v>EX3</v>
          </cell>
          <cell r="L1195" t="str">
            <v>COMP_1400</v>
          </cell>
          <cell r="M1195" t="str">
            <v>Online Campaign Manager</v>
          </cell>
          <cell r="N1195" t="str">
            <v>Cadre Col II</v>
          </cell>
          <cell r="O1195" t="str">
            <v/>
          </cell>
          <cell r="P1195">
            <v>68156.078399999999</v>
          </cell>
          <cell r="Q1195">
            <v>9903.5231999999996</v>
          </cell>
          <cell r="R1195">
            <v>86.05</v>
          </cell>
          <cell r="S1195">
            <v>0</v>
          </cell>
          <cell r="T1195">
            <v>5292.6455999999998</v>
          </cell>
          <cell r="U1195">
            <v>3157.7772</v>
          </cell>
          <cell r="V1195">
            <v>86510.024399999995</v>
          </cell>
          <cell r="W1195">
            <v>109.22265151364694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.7</v>
          </cell>
          <cell r="AE1195" t="str">
            <v>Under Job level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 t="str">
            <v>Job Level</v>
          </cell>
          <cell r="AK1195">
            <v>56.42</v>
          </cell>
          <cell r="AL1195">
            <v>0</v>
          </cell>
          <cell r="AM1195">
            <v>0</v>
          </cell>
          <cell r="AN1195" t="str">
            <v>Under Job level</v>
          </cell>
          <cell r="AO1195" t="str">
            <v>EX3</v>
          </cell>
          <cell r="AP1195">
            <v>29.364897310715605</v>
          </cell>
          <cell r="AQ1195">
            <v>0</v>
          </cell>
          <cell r="AR1195">
            <v>0</v>
          </cell>
          <cell r="AS1195">
            <v>1.05</v>
          </cell>
          <cell r="AT1195">
            <v>0</v>
          </cell>
          <cell r="AU1195">
            <v>0</v>
          </cell>
          <cell r="AV1195">
            <v>0</v>
          </cell>
          <cell r="AW1195">
            <v>205.79</v>
          </cell>
          <cell r="AX1195">
            <v>0</v>
          </cell>
          <cell r="AY1195">
            <v>205.79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.7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</row>
        <row r="1196">
          <cell r="A1196">
            <v>9718</v>
          </cell>
          <cell r="B1196" t="str">
            <v>Bemelmans</v>
          </cell>
          <cell r="C1196" t="str">
            <v>Bernard</v>
          </cell>
          <cell r="D1196" t="str">
            <v>Servicing PCB</v>
          </cell>
          <cell r="E1196">
            <v>12133</v>
          </cell>
          <cell r="F1196" t="str">
            <v>Cash Management &amp; Invest PCB</v>
          </cell>
          <cell r="G1196">
            <v>12134</v>
          </cell>
          <cell r="H1196" t="str">
            <v>Competence Center Invest</v>
          </cell>
          <cell r="I1196">
            <v>9105</v>
          </cell>
          <cell r="J1196" t="str">
            <v>EX3</v>
          </cell>
          <cell r="K1196" t="str">
            <v>EX3</v>
          </cell>
          <cell r="L1196" t="str">
            <v>COMP_702</v>
          </cell>
          <cell r="M1196" t="str">
            <v>Conseiller en placements</v>
          </cell>
          <cell r="N1196" t="str">
            <v>Cadre Col II</v>
          </cell>
          <cell r="O1196" t="str">
            <v/>
          </cell>
          <cell r="P1196">
            <v>69820.910399999993</v>
          </cell>
          <cell r="Q1196">
            <v>9896.7023999999983</v>
          </cell>
          <cell r="R1196">
            <v>88.15</v>
          </cell>
          <cell r="S1196">
            <v>0</v>
          </cell>
          <cell r="T1196">
            <v>3290.7239999999997</v>
          </cell>
          <cell r="U1196">
            <v>3157.7772</v>
          </cell>
          <cell r="V1196">
            <v>86166.113999999987</v>
          </cell>
          <cell r="W1196">
            <v>108.78607720216721</v>
          </cell>
          <cell r="X1196">
            <v>1105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1.1000000000000001</v>
          </cell>
          <cell r="AE1196" t="str">
            <v>Job Level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 t="str">
            <v>Job Level</v>
          </cell>
          <cell r="AK1196">
            <v>58.66</v>
          </cell>
          <cell r="AL1196">
            <v>0</v>
          </cell>
          <cell r="AM1196">
            <v>0</v>
          </cell>
          <cell r="AN1196" t="str">
            <v>Job Level</v>
          </cell>
          <cell r="AO1196" t="str">
            <v>EX3</v>
          </cell>
          <cell r="AP1196">
            <v>57.060911790373211</v>
          </cell>
          <cell r="AQ1196">
            <v>0</v>
          </cell>
          <cell r="AR1196">
            <v>0</v>
          </cell>
          <cell r="AS1196">
            <v>1.075</v>
          </cell>
          <cell r="AT1196">
            <v>0</v>
          </cell>
          <cell r="AU1196">
            <v>0</v>
          </cell>
          <cell r="AV1196">
            <v>0</v>
          </cell>
          <cell r="AW1196">
            <v>294.31</v>
          </cell>
          <cell r="AX1196">
            <v>0</v>
          </cell>
          <cell r="AY1196">
            <v>294.31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1.1000000000000001</v>
          </cell>
          <cell r="BE1196">
            <v>0</v>
          </cell>
          <cell r="BF1196">
            <v>0</v>
          </cell>
          <cell r="BG1196">
            <v>0</v>
          </cell>
          <cell r="BH1196">
            <v>249.58841545000018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</row>
        <row r="1197">
          <cell r="A1197">
            <v>9720</v>
          </cell>
          <cell r="B1197" t="str">
            <v>Pes</v>
          </cell>
          <cell r="C1197" t="str">
            <v>David</v>
          </cell>
          <cell r="D1197" t="str">
            <v>Customer Services Securities</v>
          </cell>
          <cell r="E1197">
            <v>4821</v>
          </cell>
          <cell r="F1197" t="str">
            <v>Custody</v>
          </cell>
          <cell r="G1197">
            <v>4824</v>
          </cell>
          <cell r="H1197" t="str">
            <v>Income &amp; Redemptions</v>
          </cell>
          <cell r="I1197">
            <v>4855</v>
          </cell>
          <cell r="J1197" t="str">
            <v>BAREM04A</v>
          </cell>
          <cell r="K1197">
            <v>0</v>
          </cell>
          <cell r="L1197">
            <v>0</v>
          </cell>
          <cell r="M1197">
            <v>0</v>
          </cell>
          <cell r="N1197" t="str">
            <v>Employé Dexia-Old</v>
          </cell>
          <cell r="O1197" t="str">
            <v/>
          </cell>
          <cell r="P1197">
            <v>47910.551999999996</v>
          </cell>
          <cell r="Q1197">
            <v>7134</v>
          </cell>
          <cell r="R1197">
            <v>0</v>
          </cell>
          <cell r="S1197">
            <v>0</v>
          </cell>
          <cell r="T1197">
            <v>5117.5896000000012</v>
          </cell>
          <cell r="U1197">
            <v>645.61239999999998</v>
          </cell>
          <cell r="V1197">
            <v>60807.753999999994</v>
          </cell>
          <cell r="W1197" t="str">
            <v>-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1.1000000000000001</v>
          </cell>
          <cell r="AE1197" t="str">
            <v>Job Level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 t="str">
            <v>Job Level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1.075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1.1000000000000001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</row>
        <row r="1198">
          <cell r="A1198">
            <v>9723</v>
          </cell>
          <cell r="B1198" t="str">
            <v>Gilson</v>
          </cell>
          <cell r="C1198" t="str">
            <v>Bertrand</v>
          </cell>
          <cell r="D1198" t="str">
            <v>Customer, Account &amp; Payment Services</v>
          </cell>
          <cell r="E1198">
            <v>4952</v>
          </cell>
          <cell r="F1198" t="str">
            <v>Cards &amp; Financial Management</v>
          </cell>
          <cell r="G1198">
            <v>4957</v>
          </cell>
          <cell r="H1198" t="str">
            <v>Gestion des Fraudes et des Litiges</v>
          </cell>
          <cell r="I1198">
            <v>5011</v>
          </cell>
          <cell r="J1198" t="str">
            <v>BAREM04A</v>
          </cell>
          <cell r="K1198">
            <v>0</v>
          </cell>
          <cell r="L1198">
            <v>0</v>
          </cell>
          <cell r="M1198">
            <v>0</v>
          </cell>
          <cell r="N1198" t="str">
            <v>Employé Dexia-Old</v>
          </cell>
          <cell r="O1198" t="str">
            <v/>
          </cell>
          <cell r="P1198">
            <v>47918.625599999999</v>
          </cell>
          <cell r="Q1198">
            <v>6965.5679999999993</v>
          </cell>
          <cell r="R1198">
            <v>0</v>
          </cell>
          <cell r="S1198">
            <v>0</v>
          </cell>
          <cell r="T1198">
            <v>3974.3103999999994</v>
          </cell>
          <cell r="U1198">
            <v>645.61239999999998</v>
          </cell>
          <cell r="V1198">
            <v>59504.116399999999</v>
          </cell>
          <cell r="W1198" t="str">
            <v>-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1.3</v>
          </cell>
          <cell r="AE1198" t="str">
            <v>Above Job level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 t="str">
            <v>Above Job level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1.325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1.3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</row>
        <row r="1199">
          <cell r="A1199">
            <v>9724</v>
          </cell>
          <cell r="B1199" t="str">
            <v>Koot</v>
          </cell>
          <cell r="C1199" t="str">
            <v>Anton</v>
          </cell>
          <cell r="D1199" t="str">
            <v>Chief Data Officer-Custom.Data Analytics</v>
          </cell>
          <cell r="E1199">
            <v>12304</v>
          </cell>
          <cell r="F1199" t="str">
            <v>Customer Data Analytics Insurance</v>
          </cell>
          <cell r="G1199">
            <v>12306</v>
          </cell>
          <cell r="H1199" t="str">
            <v>Customer Data Analytics Insurance</v>
          </cell>
          <cell r="I1199">
            <v>12306</v>
          </cell>
          <cell r="J1199" t="str">
            <v>EX1</v>
          </cell>
          <cell r="K1199" t="str">
            <v>EX1</v>
          </cell>
          <cell r="L1199" t="str">
            <v>COMP_485</v>
          </cell>
          <cell r="M1199" t="str">
            <v>Programmeur Campaign Management</v>
          </cell>
          <cell r="N1199" t="str">
            <v>Cadre Col II</v>
          </cell>
          <cell r="O1199" t="str">
            <v/>
          </cell>
          <cell r="P1199">
            <v>70400.39999999998</v>
          </cell>
          <cell r="Q1199">
            <v>10326.204</v>
          </cell>
          <cell r="R1199">
            <v>124.26</v>
          </cell>
          <cell r="S1199">
            <v>0</v>
          </cell>
          <cell r="T1199">
            <v>5834.3169999999991</v>
          </cell>
          <cell r="U1199">
            <v>1807.9924999999998</v>
          </cell>
          <cell r="V1199">
            <v>88368.913499999966</v>
          </cell>
          <cell r="W1199">
            <v>155.97526706538599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1</v>
          </cell>
          <cell r="AE1199" t="str">
            <v>Job Level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 t="str">
            <v>Job Level</v>
          </cell>
          <cell r="AK1199">
            <v>46.88</v>
          </cell>
          <cell r="AL1199">
            <v>0</v>
          </cell>
          <cell r="AM1199">
            <v>0</v>
          </cell>
          <cell r="AN1199" t="str">
            <v>Job Level</v>
          </cell>
          <cell r="AO1199" t="str">
            <v>EX1</v>
          </cell>
          <cell r="AP1199">
            <v>43.539999999999054</v>
          </cell>
          <cell r="AQ1199">
            <v>0</v>
          </cell>
          <cell r="AR1199">
            <v>0</v>
          </cell>
          <cell r="AS1199">
            <v>1</v>
          </cell>
          <cell r="AT1199">
            <v>0</v>
          </cell>
          <cell r="AU1199">
            <v>0</v>
          </cell>
          <cell r="AV1199">
            <v>0</v>
          </cell>
          <cell r="AW1199">
            <v>111.12</v>
          </cell>
          <cell r="AX1199">
            <v>0</v>
          </cell>
          <cell r="AY1199">
            <v>111.12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1</v>
          </cell>
          <cell r="BE1199">
            <v>0</v>
          </cell>
          <cell r="BF1199">
            <v>0</v>
          </cell>
          <cell r="BG1199">
            <v>0</v>
          </cell>
          <cell r="BH1199">
            <v>87.419520000000006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</row>
        <row r="1200">
          <cell r="A1200">
            <v>9727</v>
          </cell>
          <cell r="B1200" t="str">
            <v>Danis</v>
          </cell>
          <cell r="C1200" t="str">
            <v>Carine</v>
          </cell>
          <cell r="D1200" t="str">
            <v>Customer Services Securities</v>
          </cell>
          <cell r="E1200">
            <v>4821</v>
          </cell>
          <cell r="F1200" t="str">
            <v>Project Office Testteam Applications EUC</v>
          </cell>
          <cell r="G1200">
            <v>4822</v>
          </cell>
          <cell r="H1200" t="str">
            <v>Testteam Placements</v>
          </cell>
          <cell r="I1200">
            <v>6572</v>
          </cell>
          <cell r="J1200" t="str">
            <v>BAREM04</v>
          </cell>
          <cell r="K1200">
            <v>0</v>
          </cell>
          <cell r="L1200">
            <v>0</v>
          </cell>
          <cell r="M1200">
            <v>0</v>
          </cell>
          <cell r="N1200" t="str">
            <v>Employé Dexia-Old</v>
          </cell>
          <cell r="O1200" t="str">
            <v/>
          </cell>
          <cell r="P1200">
            <v>46153.987200000003</v>
          </cell>
          <cell r="Q1200">
            <v>6549.2208000000001</v>
          </cell>
          <cell r="R1200">
            <v>0</v>
          </cell>
          <cell r="S1200">
            <v>0</v>
          </cell>
          <cell r="T1200">
            <v>2479.8647999999998</v>
          </cell>
          <cell r="U1200">
            <v>645.61239999999998</v>
          </cell>
          <cell r="V1200">
            <v>55828.685200000007</v>
          </cell>
          <cell r="W1200" t="str">
            <v>-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1.1000000000000001</v>
          </cell>
          <cell r="AE1200" t="str">
            <v>Job Level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 t="str">
            <v>Job Level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1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1.1000000000000001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</row>
        <row r="1202">
          <cell r="A1202">
            <v>9736</v>
          </cell>
          <cell r="B1202" t="str">
            <v>De Pra</v>
          </cell>
          <cell r="C1202" t="str">
            <v>Maurizio</v>
          </cell>
          <cell r="D1202" t="str">
            <v>Risk Framework &amp; ORM</v>
          </cell>
          <cell r="E1202">
            <v>11034</v>
          </cell>
          <cell r="F1202" t="str">
            <v>Basel Quality &amp; Internal Reporting</v>
          </cell>
          <cell r="G1202">
            <v>7360</v>
          </cell>
          <cell r="H1202" t="str">
            <v>Basel Quality &amp; Internal Reporting</v>
          </cell>
          <cell r="I1202">
            <v>7360</v>
          </cell>
          <cell r="J1202" t="str">
            <v>EX4</v>
          </cell>
          <cell r="K1202" t="str">
            <v>EX4</v>
          </cell>
          <cell r="L1202" t="str">
            <v>COMP_1373</v>
          </cell>
          <cell r="M1202" t="str">
            <v>Advisor Risk Expert</v>
          </cell>
          <cell r="N1202" t="str">
            <v>Cadre Col II</v>
          </cell>
          <cell r="O1202" t="str">
            <v/>
          </cell>
          <cell r="P1202">
            <v>81588.368000000017</v>
          </cell>
          <cell r="Q1202">
            <v>11881.183999999999</v>
          </cell>
          <cell r="R1202">
            <v>86.68</v>
          </cell>
          <cell r="S1202">
            <v>0</v>
          </cell>
          <cell r="T1202">
            <v>6232.2835555555548</v>
          </cell>
          <cell r="U1202">
            <v>4501.9022222222229</v>
          </cell>
          <cell r="V1202">
            <v>104203.73777777779</v>
          </cell>
          <cell r="W1202">
            <v>110.70671239039586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1.325</v>
          </cell>
          <cell r="AE1202" t="str">
            <v>Above Job level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 t="str">
            <v>Job Level</v>
          </cell>
          <cell r="AK1202">
            <v>63.63</v>
          </cell>
          <cell r="AL1202">
            <v>0</v>
          </cell>
          <cell r="AM1202">
            <v>0</v>
          </cell>
          <cell r="AN1202" t="str">
            <v>Above Job level</v>
          </cell>
          <cell r="AO1202" t="str">
            <v>EX4</v>
          </cell>
          <cell r="AP1202">
            <v>102.30858859304499</v>
          </cell>
          <cell r="AQ1202">
            <v>0</v>
          </cell>
          <cell r="AR1202">
            <v>0</v>
          </cell>
          <cell r="AS1202">
            <v>1.25</v>
          </cell>
          <cell r="AT1202">
            <v>0</v>
          </cell>
          <cell r="AU1202">
            <v>0</v>
          </cell>
          <cell r="AV1202">
            <v>864.45</v>
          </cell>
          <cell r="AW1202">
            <v>556.69000000000005</v>
          </cell>
          <cell r="AX1202">
            <v>350</v>
          </cell>
          <cell r="AY1202">
            <v>906.69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1.325</v>
          </cell>
          <cell r="BE1202">
            <v>0</v>
          </cell>
          <cell r="BF1202">
            <v>0</v>
          </cell>
          <cell r="BG1202">
            <v>0</v>
          </cell>
          <cell r="BH1202">
            <v>684.02721587062354</v>
          </cell>
          <cell r="BI1202">
            <v>85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</row>
        <row r="1203">
          <cell r="A1203">
            <v>9744</v>
          </cell>
          <cell r="B1203" t="str">
            <v>Leduc</v>
          </cell>
          <cell r="C1203" t="str">
            <v>Alain</v>
          </cell>
          <cell r="D1203" t="str">
            <v>Sales Services &amp; RC Office &amp; CMTO</v>
          </cell>
          <cell r="E1203">
            <v>12733</v>
          </cell>
          <cell r="F1203" t="str">
            <v>Sales Services &amp; RC Office</v>
          </cell>
          <cell r="G1203">
            <v>11696</v>
          </cell>
          <cell r="H1203" t="str">
            <v>HR Qualifications</v>
          </cell>
          <cell r="I1203">
            <v>12083</v>
          </cell>
          <cell r="J1203" t="str">
            <v>EX1</v>
          </cell>
          <cell r="K1203" t="str">
            <v>EX1</v>
          </cell>
          <cell r="L1203" t="str">
            <v>COMP_98</v>
          </cell>
          <cell r="M1203" t="str">
            <v>Coordinateur de tâches</v>
          </cell>
          <cell r="N1203" t="str">
            <v>Cadre Col II</v>
          </cell>
          <cell r="O1203" t="str">
            <v/>
          </cell>
          <cell r="P1203">
            <v>56318.788799999995</v>
          </cell>
          <cell r="Q1203">
            <v>8315.1119999999992</v>
          </cell>
          <cell r="R1203">
            <v>99.39</v>
          </cell>
          <cell r="S1203">
            <v>0</v>
          </cell>
          <cell r="T1203">
            <v>5324.0879999999997</v>
          </cell>
          <cell r="U1203">
            <v>1808.0247999999999</v>
          </cell>
          <cell r="V1203">
            <v>71766.013599999991</v>
          </cell>
          <cell r="W1203">
            <v>126.65087875085837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1</v>
          </cell>
          <cell r="AE1203" t="str">
            <v>Job Level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 t="str">
            <v>Job Level</v>
          </cell>
          <cell r="AO1203" t="str">
            <v>EX1</v>
          </cell>
          <cell r="AP1203">
            <v>41.331911788218349</v>
          </cell>
          <cell r="AQ1203">
            <v>0</v>
          </cell>
          <cell r="AR1203">
            <v>0</v>
          </cell>
          <cell r="AS1203">
            <v>0.97499999999999998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1</v>
          </cell>
          <cell r="BE1203">
            <v>0</v>
          </cell>
          <cell r="BF1203">
            <v>0</v>
          </cell>
          <cell r="BG1203">
            <v>0</v>
          </cell>
          <cell r="BH1203">
            <v>109.2744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</row>
        <row r="1204">
          <cell r="A1204">
            <v>9757</v>
          </cell>
          <cell r="B1204" t="str">
            <v>Houssonloge</v>
          </cell>
          <cell r="C1204" t="str">
            <v>Christophe</v>
          </cell>
          <cell r="D1204" t="str">
            <v>Auditeur Général</v>
          </cell>
          <cell r="E1204">
            <v>4755</v>
          </cell>
          <cell r="F1204" t="str">
            <v>Investigations &amp; Branch Audit</v>
          </cell>
          <cell r="G1204">
            <v>4763</v>
          </cell>
          <cell r="H1204" t="str">
            <v>Branch Audit</v>
          </cell>
          <cell r="I1204">
            <v>6843</v>
          </cell>
          <cell r="J1204" t="str">
            <v>EX2</v>
          </cell>
          <cell r="K1204" t="str">
            <v>EX2</v>
          </cell>
          <cell r="L1204" t="str">
            <v>COMP_27</v>
          </cell>
          <cell r="M1204" t="str">
            <v>Auditeur réseau</v>
          </cell>
          <cell r="N1204" t="str">
            <v>Cadre Col II</v>
          </cell>
          <cell r="O1204" t="str">
            <v/>
          </cell>
          <cell r="P1204">
            <v>61481.159999999996</v>
          </cell>
          <cell r="Q1204">
            <v>8716.1472000000012</v>
          </cell>
          <cell r="R1204">
            <v>91.83</v>
          </cell>
          <cell r="S1204">
            <v>0</v>
          </cell>
          <cell r="T1204">
            <v>3117.7251999999999</v>
          </cell>
          <cell r="U1204">
            <v>2135.2883999999999</v>
          </cell>
          <cell r="V1204">
            <v>75450.320800000001</v>
          </cell>
          <cell r="W1204">
            <v>112.694733786155</v>
          </cell>
          <cell r="X1204">
            <v>965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1.1000000000000001</v>
          </cell>
          <cell r="AE1204" t="str">
            <v>Job Level</v>
          </cell>
          <cell r="AF1204" t="str">
            <v>Above Job level</v>
          </cell>
          <cell r="AG1204">
            <v>0</v>
          </cell>
          <cell r="AH1204">
            <v>0</v>
          </cell>
          <cell r="AI1204">
            <v>0</v>
          </cell>
          <cell r="AJ1204" t="str">
            <v>Job Level</v>
          </cell>
          <cell r="AK1204">
            <v>47.69</v>
          </cell>
          <cell r="AL1204">
            <v>0</v>
          </cell>
          <cell r="AM1204">
            <v>0</v>
          </cell>
          <cell r="AN1204" t="str">
            <v>Above Job level</v>
          </cell>
          <cell r="AO1204" t="str">
            <v>EX2</v>
          </cell>
          <cell r="AP1204">
            <v>74.462733135006602</v>
          </cell>
          <cell r="AQ1204">
            <v>0</v>
          </cell>
          <cell r="AR1204">
            <v>0</v>
          </cell>
          <cell r="AS1204">
            <v>1.25</v>
          </cell>
          <cell r="AT1204">
            <v>0</v>
          </cell>
          <cell r="AU1204">
            <v>0</v>
          </cell>
          <cell r="AV1204">
            <v>0</v>
          </cell>
          <cell r="AW1204">
            <v>432.06</v>
          </cell>
          <cell r="AX1204">
            <v>0</v>
          </cell>
          <cell r="AY1204">
            <v>432.06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1.1000000000000001</v>
          </cell>
          <cell r="BE1204">
            <v>0</v>
          </cell>
          <cell r="BF1204">
            <v>0</v>
          </cell>
          <cell r="BG1204">
            <v>0</v>
          </cell>
          <cell r="BH1204">
            <v>253.97701417330015</v>
          </cell>
          <cell r="BI1204">
            <v>747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</row>
        <row r="1205">
          <cell r="A1205">
            <v>9758</v>
          </cell>
          <cell r="B1205" t="str">
            <v>Guermant</v>
          </cell>
          <cell r="C1205" t="str">
            <v>Jean-François</v>
          </cell>
          <cell r="D1205" t="str">
            <v>Customer Care &amp; Contact Services</v>
          </cell>
          <cell r="E1205">
            <v>11554</v>
          </cell>
          <cell r="F1205" t="str">
            <v>Plaintes</v>
          </cell>
          <cell r="G1205">
            <v>5017</v>
          </cell>
          <cell r="H1205" t="str">
            <v>Gestion des plaintes FR</v>
          </cell>
          <cell r="I1205">
            <v>6844</v>
          </cell>
          <cell r="J1205" t="str">
            <v>BAREM05</v>
          </cell>
          <cell r="K1205">
            <v>0</v>
          </cell>
          <cell r="L1205">
            <v>0</v>
          </cell>
          <cell r="M1205">
            <v>0</v>
          </cell>
          <cell r="N1205" t="str">
            <v>Employé Dexia-Old</v>
          </cell>
          <cell r="O1205" t="str">
            <v/>
          </cell>
          <cell r="P1205">
            <v>54128.476799999997</v>
          </cell>
          <cell r="Q1205">
            <v>7675.905600000001</v>
          </cell>
          <cell r="R1205">
            <v>0</v>
          </cell>
          <cell r="S1205">
            <v>0</v>
          </cell>
          <cell r="T1205">
            <v>2795.6295999999998</v>
          </cell>
          <cell r="U1205">
            <v>645.61239999999998</v>
          </cell>
          <cell r="V1205">
            <v>65245.624399999993</v>
          </cell>
          <cell r="W1205" t="str">
            <v>-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1.125</v>
          </cell>
          <cell r="AE1205" t="str">
            <v>Job Level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 t="str">
            <v>Job Level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1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1.125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</row>
        <row r="1206">
          <cell r="A1206">
            <v>9760</v>
          </cell>
          <cell r="B1206" t="str">
            <v>Dunon</v>
          </cell>
          <cell r="C1206" t="str">
            <v>Yves</v>
          </cell>
          <cell r="D1206" t="str">
            <v>Corporate Office CSIT &amp; Procurement</v>
          </cell>
          <cell r="E1206">
            <v>12532</v>
          </cell>
          <cell r="F1206" t="str">
            <v>Building Management</v>
          </cell>
          <cell r="G1206">
            <v>11453</v>
          </cell>
          <cell r="H1206" t="str">
            <v>Field Support</v>
          </cell>
          <cell r="I1206">
            <v>5375</v>
          </cell>
          <cell r="J1206" t="str">
            <v>BAREM03A</v>
          </cell>
          <cell r="K1206">
            <v>0</v>
          </cell>
          <cell r="L1206">
            <v>0</v>
          </cell>
          <cell r="M1206">
            <v>0</v>
          </cell>
          <cell r="N1206" t="str">
            <v>Employé Dexia-Old</v>
          </cell>
          <cell r="O1206" t="str">
            <v/>
          </cell>
          <cell r="P1206">
            <v>43759.608</v>
          </cell>
          <cell r="Q1206">
            <v>6207.6240000000007</v>
          </cell>
          <cell r="R1206">
            <v>0</v>
          </cell>
          <cell r="S1206">
            <v>0</v>
          </cell>
          <cell r="T1206">
            <v>2657.2564000000002</v>
          </cell>
          <cell r="U1206">
            <v>645.61239999999998</v>
          </cell>
          <cell r="V1206">
            <v>53270.1008</v>
          </cell>
          <cell r="W1206" t="str">
            <v>-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1</v>
          </cell>
          <cell r="AE1206" t="str">
            <v>Job Level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 t="str">
            <v>Job Level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1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1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</row>
        <row r="1207">
          <cell r="A1207">
            <v>9761</v>
          </cell>
          <cell r="B1207" t="str">
            <v>Delhaye</v>
          </cell>
          <cell r="C1207" t="str">
            <v>Nathalie</v>
          </cell>
          <cell r="D1207" t="str">
            <v>Customer Loan Services</v>
          </cell>
          <cell r="E1207">
            <v>5560</v>
          </cell>
          <cell r="F1207" t="str">
            <v>Loan Servicing</v>
          </cell>
          <cell r="G1207">
            <v>10050</v>
          </cell>
          <cell r="H1207" t="str">
            <v>Particuliers</v>
          </cell>
          <cell r="I1207">
            <v>5732</v>
          </cell>
          <cell r="J1207" t="str">
            <v>BAREM03A</v>
          </cell>
          <cell r="K1207">
            <v>0</v>
          </cell>
          <cell r="L1207">
            <v>0</v>
          </cell>
          <cell r="M1207">
            <v>0</v>
          </cell>
          <cell r="N1207" t="str">
            <v>Employé Dexia-Old</v>
          </cell>
          <cell r="O1207" t="str">
            <v/>
          </cell>
          <cell r="P1207">
            <v>43760.025600000001</v>
          </cell>
          <cell r="Q1207">
            <v>6207.7632000000003</v>
          </cell>
          <cell r="R1207">
            <v>0</v>
          </cell>
          <cell r="S1207">
            <v>0</v>
          </cell>
          <cell r="T1207">
            <v>2657.3856000000001</v>
          </cell>
          <cell r="U1207">
            <v>645.74159999999995</v>
          </cell>
          <cell r="V1207">
            <v>53270.916000000005</v>
          </cell>
          <cell r="W1207" t="str">
            <v>-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.9</v>
          </cell>
          <cell r="AE1207" t="str">
            <v>Job Level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 t="str">
            <v>Job Level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1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.9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</row>
        <row r="1208">
          <cell r="A1208">
            <v>9762</v>
          </cell>
          <cell r="B1208" t="str">
            <v>Vander Bruggen</v>
          </cell>
          <cell r="C1208" t="str">
            <v>Bruno</v>
          </cell>
          <cell r="D1208" t="str">
            <v>Customer Loan Services</v>
          </cell>
          <cell r="E1208">
            <v>5560</v>
          </cell>
          <cell r="F1208" t="str">
            <v>Loan Servicing</v>
          </cell>
          <cell r="G1208">
            <v>10050</v>
          </cell>
          <cell r="H1208" t="str">
            <v>Specials &amp; Sourcing</v>
          </cell>
          <cell r="I1208">
            <v>5734</v>
          </cell>
          <cell r="J1208" t="str">
            <v>BAREM05</v>
          </cell>
          <cell r="K1208">
            <v>0</v>
          </cell>
          <cell r="L1208">
            <v>0</v>
          </cell>
          <cell r="M1208">
            <v>0</v>
          </cell>
          <cell r="N1208" t="str">
            <v>Employé Dexia-Old</v>
          </cell>
          <cell r="O1208" t="str">
            <v/>
          </cell>
          <cell r="P1208">
            <v>54111.216</v>
          </cell>
          <cell r="Q1208">
            <v>8013.4346666666661</v>
          </cell>
          <cell r="R1208">
            <v>0</v>
          </cell>
          <cell r="S1208">
            <v>0</v>
          </cell>
          <cell r="T1208">
            <v>5315.9017777777781</v>
          </cell>
          <cell r="U1208">
            <v>645.56933333333325</v>
          </cell>
          <cell r="V1208">
            <v>68086.121777777778</v>
          </cell>
          <cell r="W1208" t="str">
            <v>-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1.175</v>
          </cell>
          <cell r="AE1208" t="str">
            <v>Job Level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 t="str">
            <v>Job Level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1.2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1.175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</row>
        <row r="1209">
          <cell r="A1209">
            <v>9768</v>
          </cell>
          <cell r="B1209" t="str">
            <v>Bauwens</v>
          </cell>
          <cell r="C1209" t="str">
            <v>Katie</v>
          </cell>
          <cell r="D1209" t="str">
            <v>Sales Services &amp; RC Office &amp; CMTO</v>
          </cell>
          <cell r="E1209">
            <v>12733</v>
          </cell>
          <cell r="F1209" t="str">
            <v>Sales Services &amp; RC Office</v>
          </cell>
          <cell r="G1209">
            <v>11696</v>
          </cell>
          <cell r="H1209" t="str">
            <v>Finance Network</v>
          </cell>
          <cell r="I1209">
            <v>12325</v>
          </cell>
          <cell r="J1209" t="str">
            <v>BAREM04A</v>
          </cell>
          <cell r="K1209">
            <v>0</v>
          </cell>
          <cell r="L1209">
            <v>0</v>
          </cell>
          <cell r="M1209">
            <v>0</v>
          </cell>
          <cell r="N1209" t="str">
            <v>Employé Dexia-Old</v>
          </cell>
          <cell r="O1209" t="str">
            <v/>
          </cell>
          <cell r="P1209">
            <v>47551.416000000005</v>
          </cell>
          <cell r="Q1209">
            <v>7081.5216</v>
          </cell>
          <cell r="R1209">
            <v>0</v>
          </cell>
          <cell r="S1209">
            <v>0</v>
          </cell>
          <cell r="T1209">
            <v>5270.5923999999995</v>
          </cell>
          <cell r="U1209">
            <v>645.61239999999998</v>
          </cell>
          <cell r="V1209">
            <v>60549.142400000004</v>
          </cell>
          <cell r="W1209" t="str">
            <v>-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1.0249999999999999</v>
          </cell>
          <cell r="AE1209" t="str">
            <v>Job Level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 t="str">
            <v>Job Level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1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1.0249999999999999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</row>
        <row r="1210">
          <cell r="A1210">
            <v>9773</v>
          </cell>
          <cell r="B1210" t="str">
            <v>Spilliaert</v>
          </cell>
          <cell r="C1210" t="str">
            <v>Arielle</v>
          </cell>
          <cell r="D1210" t="str">
            <v>RCB-PCB Risk Management</v>
          </cell>
          <cell r="E1210">
            <v>10980</v>
          </cell>
          <cell r="F1210" t="str">
            <v>RM Mass Processes</v>
          </cell>
          <cell r="G1210">
            <v>5606</v>
          </cell>
          <cell r="H1210" t="str">
            <v>RM Mass Processes</v>
          </cell>
          <cell r="I1210">
            <v>5606</v>
          </cell>
          <cell r="J1210" t="str">
            <v>BAREM05</v>
          </cell>
          <cell r="K1210">
            <v>0</v>
          </cell>
          <cell r="L1210">
            <v>0</v>
          </cell>
          <cell r="M1210">
            <v>0</v>
          </cell>
          <cell r="N1210" t="str">
            <v>Employé Dexia-Old</v>
          </cell>
          <cell r="O1210" t="str">
            <v/>
          </cell>
          <cell r="P1210">
            <v>56439.877333333337</v>
          </cell>
          <cell r="Q1210">
            <v>8346.2773333333334</v>
          </cell>
          <cell r="R1210">
            <v>0</v>
          </cell>
          <cell r="S1210">
            <v>0</v>
          </cell>
          <cell r="T1210">
            <v>5562.5524444444445</v>
          </cell>
          <cell r="U1210">
            <v>645.56933333333325</v>
          </cell>
          <cell r="V1210">
            <v>70994.276444444447</v>
          </cell>
          <cell r="W1210" t="str">
            <v>-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1.25</v>
          </cell>
          <cell r="AE1210" t="str">
            <v>Job Level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 t="str">
            <v>Job Level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1.175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1.25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</row>
        <row r="1211">
          <cell r="A1211">
            <v>9775</v>
          </cell>
          <cell r="B1211" t="str">
            <v>Dercq</v>
          </cell>
          <cell r="C1211" t="str">
            <v>Jean-François</v>
          </cell>
          <cell r="D1211" t="str">
            <v>Customer Loan Services</v>
          </cell>
          <cell r="E1211">
            <v>5560</v>
          </cell>
          <cell r="F1211" t="str">
            <v>Business &amp; Corporate loans</v>
          </cell>
          <cell r="G1211">
            <v>5594</v>
          </cell>
          <cell r="H1211" t="str">
            <v>Région Sud - siège Mons/Charleroi</v>
          </cell>
          <cell r="I1211">
            <v>5569</v>
          </cell>
          <cell r="J1211" t="str">
            <v>EX4</v>
          </cell>
          <cell r="K1211" t="str">
            <v>EX4</v>
          </cell>
          <cell r="L1211" t="str">
            <v>COMP_856</v>
          </cell>
          <cell r="M1211" t="str">
            <v>Responsable régional</v>
          </cell>
          <cell r="N1211" t="str">
            <v>Cadre Col II</v>
          </cell>
          <cell r="O1211" t="str">
            <v/>
          </cell>
          <cell r="P1211">
            <v>83231.57759999999</v>
          </cell>
          <cell r="Q1211">
            <v>11787.5952</v>
          </cell>
          <cell r="R1211">
            <v>88.42</v>
          </cell>
          <cell r="S1211">
            <v>0</v>
          </cell>
          <cell r="T1211">
            <v>3837.7567999999997</v>
          </cell>
          <cell r="U1211">
            <v>4501.8447999999999</v>
          </cell>
          <cell r="V1211">
            <v>103358.77439999999</v>
          </cell>
          <cell r="W1211">
            <v>109.80186962655867</v>
          </cell>
          <cell r="X1211">
            <v>1035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1.325</v>
          </cell>
          <cell r="AE1211" t="str">
            <v>Above Job level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 t="str">
            <v>Above Job level</v>
          </cell>
          <cell r="AK1211">
            <v>100.08</v>
          </cell>
          <cell r="AL1211">
            <v>0</v>
          </cell>
          <cell r="AM1211">
            <v>0</v>
          </cell>
          <cell r="AN1211" t="str">
            <v>Above Job level</v>
          </cell>
          <cell r="AO1211" t="str">
            <v>EX4</v>
          </cell>
          <cell r="AP1211">
            <v>101.4990363536117</v>
          </cell>
          <cell r="AQ1211">
            <v>0</v>
          </cell>
          <cell r="AR1211">
            <v>0</v>
          </cell>
          <cell r="AS1211">
            <v>1.2749999999999999</v>
          </cell>
          <cell r="AT1211">
            <v>0</v>
          </cell>
          <cell r="AU1211">
            <v>0</v>
          </cell>
          <cell r="AV1211">
            <v>0</v>
          </cell>
          <cell r="AW1211">
            <v>686.1</v>
          </cell>
          <cell r="AX1211">
            <v>1500</v>
          </cell>
          <cell r="AY1211">
            <v>2186.1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1.325</v>
          </cell>
          <cell r="BE1211">
            <v>0</v>
          </cell>
          <cell r="BF1211">
            <v>0</v>
          </cell>
          <cell r="BG1211">
            <v>0</v>
          </cell>
          <cell r="BH1211">
            <v>759.1847542717627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3500</v>
          </cell>
          <cell r="BN1211">
            <v>0</v>
          </cell>
          <cell r="BO1211">
            <v>0</v>
          </cell>
          <cell r="BP1211">
            <v>0</v>
          </cell>
        </row>
        <row r="1212">
          <cell r="A1212">
            <v>9779</v>
          </cell>
          <cell r="B1212" t="str">
            <v>Scherrer</v>
          </cell>
          <cell r="C1212" t="str">
            <v>Eric</v>
          </cell>
          <cell r="D1212" t="str">
            <v>Customer, Account &amp; Payment Services</v>
          </cell>
          <cell r="E1212">
            <v>4952</v>
          </cell>
          <cell r="F1212" t="str">
            <v>Customer &amp; Account Services</v>
          </cell>
          <cell r="G1212">
            <v>4955</v>
          </cell>
          <cell r="H1212" t="str">
            <v>Clients</v>
          </cell>
          <cell r="I1212">
            <v>12443</v>
          </cell>
          <cell r="J1212" t="str">
            <v>BAREM03A</v>
          </cell>
          <cell r="K1212">
            <v>0</v>
          </cell>
          <cell r="L1212">
            <v>0</v>
          </cell>
          <cell r="M1212">
            <v>0</v>
          </cell>
          <cell r="N1212" t="str">
            <v>Employé Dexia-Old</v>
          </cell>
          <cell r="O1212" t="str">
            <v/>
          </cell>
          <cell r="P1212">
            <v>43743.252</v>
          </cell>
          <cell r="Q1212">
            <v>6544.8360000000002</v>
          </cell>
          <cell r="R1212">
            <v>0</v>
          </cell>
          <cell r="S1212">
            <v>0</v>
          </cell>
          <cell r="T1212">
            <v>5162.6009999999997</v>
          </cell>
          <cell r="U1212">
            <v>645.67699999999979</v>
          </cell>
          <cell r="V1212">
            <v>56096.366000000009</v>
          </cell>
          <cell r="W1212" t="str">
            <v>-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1.0249999999999999</v>
          </cell>
          <cell r="AE1212" t="str">
            <v>Job Level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 t="str">
            <v>Job Level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1.175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1.0249999999999999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</row>
        <row r="1213">
          <cell r="A1213">
            <v>9780</v>
          </cell>
          <cell r="B1213" t="str">
            <v>Noulez</v>
          </cell>
          <cell r="C1213" t="str">
            <v>Fabrice</v>
          </cell>
          <cell r="D1213" t="str">
            <v>Customer, Account &amp; Payment Services</v>
          </cell>
          <cell r="E1213">
            <v>4952</v>
          </cell>
          <cell r="F1213" t="str">
            <v>Customer Logistics &amp; Business Security</v>
          </cell>
          <cell r="G1213">
            <v>6840</v>
          </cell>
          <cell r="H1213" t="str">
            <v>Equipe de jour - Team</v>
          </cell>
          <cell r="I1213">
            <v>6067</v>
          </cell>
          <cell r="J1213" t="str">
            <v>BAREM03A</v>
          </cell>
          <cell r="K1213">
            <v>0</v>
          </cell>
          <cell r="L1213">
            <v>0</v>
          </cell>
          <cell r="M1213">
            <v>0</v>
          </cell>
          <cell r="N1213" t="str">
            <v>Employé Dexia-Old</v>
          </cell>
          <cell r="O1213" t="str">
            <v/>
          </cell>
          <cell r="P1213">
            <v>43759.608</v>
          </cell>
          <cell r="Q1213">
            <v>6207.6240000000007</v>
          </cell>
          <cell r="R1213">
            <v>0</v>
          </cell>
          <cell r="S1213">
            <v>0</v>
          </cell>
          <cell r="T1213">
            <v>2401.0527999999999</v>
          </cell>
          <cell r="U1213">
            <v>645.61239999999998</v>
          </cell>
          <cell r="V1213">
            <v>53013.897199999999</v>
          </cell>
          <cell r="W1213" t="str">
            <v>-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1</v>
          </cell>
          <cell r="AE1213" t="str">
            <v>Job Level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 t="str">
            <v>Job Level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1.175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1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</row>
        <row r="1214">
          <cell r="A1214">
            <v>9782</v>
          </cell>
          <cell r="B1214" t="str">
            <v>Pirnay</v>
          </cell>
          <cell r="C1214" t="str">
            <v>Laurence</v>
          </cell>
          <cell r="D1214" t="str">
            <v>Compliance officer</v>
          </cell>
          <cell r="E1214">
            <v>5059</v>
          </cell>
          <cell r="F1214" t="str">
            <v>Money Laundering Reporting Officer</v>
          </cell>
          <cell r="G1214">
            <v>4765</v>
          </cell>
          <cell r="H1214" t="str">
            <v>AML Officer</v>
          </cell>
          <cell r="I1214">
            <v>8378</v>
          </cell>
          <cell r="J1214" t="str">
            <v>EX1</v>
          </cell>
          <cell r="K1214" t="str">
            <v>EX1</v>
          </cell>
          <cell r="L1214" t="str">
            <v>COMP_649</v>
          </cell>
          <cell r="M1214" t="str">
            <v>AML officer</v>
          </cell>
          <cell r="N1214" t="str">
            <v>Cadre Col II</v>
          </cell>
          <cell r="O1214" t="str">
            <v xml:space="preserve">Herkop&amp;Herweg / </v>
          </cell>
          <cell r="P1214">
            <v>53297.452799999992</v>
          </cell>
          <cell r="Q1214">
            <v>7864.6607999999997</v>
          </cell>
          <cell r="R1214">
            <v>94.03</v>
          </cell>
          <cell r="S1214">
            <v>0</v>
          </cell>
          <cell r="T1214">
            <v>5143.9832000000006</v>
          </cell>
          <cell r="U1214">
            <v>1808.0247999999999</v>
          </cell>
          <cell r="V1214">
            <v>68114.121599999984</v>
          </cell>
          <cell r="W1214">
            <v>120.17029928394626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1.35</v>
          </cell>
          <cell r="AE1214" t="str">
            <v>Above Job level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 t="str">
            <v>Above Job level</v>
          </cell>
          <cell r="AK1214">
            <v>60.56</v>
          </cell>
          <cell r="AL1214">
            <v>0</v>
          </cell>
          <cell r="AM1214">
            <v>0</v>
          </cell>
          <cell r="AN1214" t="str">
            <v>Above Job level</v>
          </cell>
          <cell r="AO1214" t="str">
            <v>EX1</v>
          </cell>
          <cell r="AP1214">
            <v>63.029469649569364</v>
          </cell>
          <cell r="AQ1214">
            <v>0</v>
          </cell>
          <cell r="AR1214">
            <v>0</v>
          </cell>
          <cell r="AS1214">
            <v>1.325</v>
          </cell>
          <cell r="AT1214">
            <v>0</v>
          </cell>
          <cell r="AU1214">
            <v>0</v>
          </cell>
          <cell r="AV1214">
            <v>0</v>
          </cell>
          <cell r="AW1214">
            <v>482.28</v>
          </cell>
          <cell r="AX1214">
            <v>0</v>
          </cell>
          <cell r="AY1214">
            <v>482.28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1.35</v>
          </cell>
          <cell r="BE1214">
            <v>0</v>
          </cell>
          <cell r="BF1214">
            <v>0</v>
          </cell>
          <cell r="BG1214">
            <v>0</v>
          </cell>
          <cell r="BH1214">
            <v>593.63912812499996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</row>
        <row r="1215">
          <cell r="A1215">
            <v>9788</v>
          </cell>
          <cell r="B1215" t="str">
            <v>Fosset</v>
          </cell>
          <cell r="C1215" t="str">
            <v>Roland</v>
          </cell>
          <cell r="D1215" t="str">
            <v>Customer, Account &amp; Payment Services</v>
          </cell>
          <cell r="E1215">
            <v>4952</v>
          </cell>
          <cell r="F1215" t="str">
            <v>Customer Logistics &amp; Business Security</v>
          </cell>
          <cell r="G1215">
            <v>6840</v>
          </cell>
          <cell r="H1215" t="str">
            <v>Equipe de jour - Team</v>
          </cell>
          <cell r="I1215">
            <v>6067</v>
          </cell>
          <cell r="J1215" t="str">
            <v>BAREM04</v>
          </cell>
          <cell r="K1215">
            <v>0</v>
          </cell>
          <cell r="L1215">
            <v>0</v>
          </cell>
          <cell r="M1215">
            <v>0</v>
          </cell>
          <cell r="N1215" t="str">
            <v>Employé Dexia-Old</v>
          </cell>
          <cell r="O1215" t="str">
            <v/>
          </cell>
          <cell r="P1215">
            <v>45518.747999999992</v>
          </cell>
          <cell r="Q1215">
            <v>6456.27</v>
          </cell>
          <cell r="R1215">
            <v>0</v>
          </cell>
          <cell r="S1215">
            <v>0</v>
          </cell>
          <cell r="T1215">
            <v>2709.8084999999996</v>
          </cell>
          <cell r="U1215">
            <v>645.67699999999979</v>
          </cell>
          <cell r="V1215">
            <v>55330.503499999999</v>
          </cell>
          <cell r="W1215" t="str">
            <v>-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1.125</v>
          </cell>
          <cell r="AE1215" t="str">
            <v>Job Level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 t="str">
            <v>Job Level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1.2749999999999999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1.125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</row>
        <row r="1216">
          <cell r="A1216">
            <v>9795</v>
          </cell>
          <cell r="B1216" t="str">
            <v>Vettese</v>
          </cell>
          <cell r="C1216" t="str">
            <v>Dominique</v>
          </cell>
          <cell r="D1216" t="str">
            <v>Chief Data Officer-Custom.Data Analytics</v>
          </cell>
          <cell r="E1216">
            <v>12304</v>
          </cell>
          <cell r="F1216" t="str">
            <v>CDA Private Privilege Business</v>
          </cell>
          <cell r="G1216">
            <v>12305</v>
          </cell>
          <cell r="H1216" t="str">
            <v>CDA Private Privilege Business</v>
          </cell>
          <cell r="I1216">
            <v>12305</v>
          </cell>
          <cell r="J1216" t="str">
            <v>EX2</v>
          </cell>
          <cell r="K1216" t="str">
            <v>EX2</v>
          </cell>
          <cell r="L1216" t="str">
            <v>COMP_880</v>
          </cell>
          <cell r="M1216" t="str">
            <v>Chefs de projet</v>
          </cell>
          <cell r="N1216" t="str">
            <v>Cadre Col II</v>
          </cell>
          <cell r="O1216" t="str">
            <v/>
          </cell>
          <cell r="P1216">
            <v>53372.063999999998</v>
          </cell>
          <cell r="Q1216">
            <v>7545.7536000000009</v>
          </cell>
          <cell r="R1216">
            <v>79.69</v>
          </cell>
          <cell r="S1216">
            <v>0</v>
          </cell>
          <cell r="T1216">
            <v>2701.3136</v>
          </cell>
          <cell r="U1216">
            <v>2135.2883999999999</v>
          </cell>
          <cell r="V1216">
            <v>65754.419600000008</v>
          </cell>
          <cell r="W1216">
            <v>98.178134874529121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.2</v>
          </cell>
          <cell r="AE1216" t="str">
            <v>Job Level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 t="str">
            <v>Job Level</v>
          </cell>
          <cell r="AK1216">
            <v>49.58</v>
          </cell>
          <cell r="AL1216">
            <v>0</v>
          </cell>
          <cell r="AM1216">
            <v>0</v>
          </cell>
          <cell r="AN1216" t="str">
            <v>Job Level</v>
          </cell>
          <cell r="AO1216" t="str">
            <v>EX2</v>
          </cell>
          <cell r="AP1216">
            <v>48.829335460968196</v>
          </cell>
          <cell r="AQ1216">
            <v>0</v>
          </cell>
          <cell r="AR1216">
            <v>0</v>
          </cell>
          <cell r="AS1216">
            <v>1.2250000000000001</v>
          </cell>
          <cell r="AT1216">
            <v>0</v>
          </cell>
          <cell r="AU1216">
            <v>0</v>
          </cell>
          <cell r="AV1216">
            <v>0</v>
          </cell>
          <cell r="AW1216">
            <v>490.78</v>
          </cell>
          <cell r="AX1216">
            <v>0</v>
          </cell>
          <cell r="AY1216">
            <v>490.78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1.2</v>
          </cell>
          <cell r="BE1216">
            <v>0</v>
          </cell>
          <cell r="BF1216">
            <v>0</v>
          </cell>
          <cell r="BG1216">
            <v>0</v>
          </cell>
          <cell r="BH1216">
            <v>348.56011546847998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</row>
        <row r="1217">
          <cell r="A1217">
            <v>9798</v>
          </cell>
          <cell r="B1217" t="str">
            <v>Crotteux</v>
          </cell>
          <cell r="C1217" t="str">
            <v>Laurence</v>
          </cell>
          <cell r="D1217" t="str">
            <v>Customer, Account &amp; Payment Services</v>
          </cell>
          <cell r="E1217">
            <v>4952</v>
          </cell>
          <cell r="F1217" t="str">
            <v>Estate Management &amp; Info Supply</v>
          </cell>
          <cell r="G1217">
            <v>4973</v>
          </cell>
          <cell r="H1217" t="str">
            <v>Support &amp; Competence Succ/ Info Supply</v>
          </cell>
          <cell r="I1217">
            <v>9730</v>
          </cell>
          <cell r="J1217" t="str">
            <v>EX3</v>
          </cell>
          <cell r="K1217" t="str">
            <v>EX3</v>
          </cell>
          <cell r="L1217" t="str">
            <v>COMP_66</v>
          </cell>
          <cell r="M1217" t="str">
            <v>Resp.de service gestion de domaine</v>
          </cell>
          <cell r="N1217" t="str">
            <v>Cadre Col II</v>
          </cell>
          <cell r="O1217" t="str">
            <v/>
          </cell>
          <cell r="P1217">
            <v>63359.803200000002</v>
          </cell>
          <cell r="Q1217">
            <v>8953.344000000001</v>
          </cell>
          <cell r="R1217">
            <v>79.959999999999994</v>
          </cell>
          <cell r="S1217">
            <v>0</v>
          </cell>
          <cell r="T1217">
            <v>3073.6679999999997</v>
          </cell>
          <cell r="U1217">
            <v>3157.7772</v>
          </cell>
          <cell r="V1217">
            <v>78544.592400000009</v>
          </cell>
          <cell r="W1217">
            <v>99.123186801565055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1.45</v>
          </cell>
          <cell r="AE1217" t="str">
            <v>Above Job level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 t="str">
            <v xml:space="preserve">Exceptional </v>
          </cell>
          <cell r="AK1217">
            <v>112.3</v>
          </cell>
          <cell r="AL1217">
            <v>88.14</v>
          </cell>
          <cell r="AM1217">
            <v>0</v>
          </cell>
          <cell r="AN1217" t="str">
            <v>Above Job level</v>
          </cell>
          <cell r="AO1217" t="str">
            <v>EX3</v>
          </cell>
          <cell r="AP1217">
            <v>85.422277159424993</v>
          </cell>
          <cell r="AQ1217">
            <v>0</v>
          </cell>
          <cell r="AR1217">
            <v>0</v>
          </cell>
          <cell r="AS1217">
            <v>1.625</v>
          </cell>
          <cell r="AT1217">
            <v>0</v>
          </cell>
          <cell r="AU1217">
            <v>0</v>
          </cell>
          <cell r="AV1217">
            <v>0</v>
          </cell>
          <cell r="AW1217">
            <v>1697</v>
          </cell>
          <cell r="AX1217">
            <v>3000</v>
          </cell>
          <cell r="AY1217">
            <v>4697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1.45</v>
          </cell>
          <cell r="BE1217">
            <v>0</v>
          </cell>
          <cell r="BF1217">
            <v>0</v>
          </cell>
          <cell r="BG1217">
            <v>0</v>
          </cell>
          <cell r="BH1217">
            <v>955.83880184867269</v>
          </cell>
          <cell r="BI1217">
            <v>100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</row>
        <row r="1218">
          <cell r="A1218">
            <v>9805</v>
          </cell>
          <cell r="B1218" t="str">
            <v>Van Mullem</v>
          </cell>
          <cell r="C1218" t="str">
            <v>Gunther</v>
          </cell>
          <cell r="D1218" t="str">
            <v>Digital Strategy &amp; Sales</v>
          </cell>
          <cell r="E1218">
            <v>5678</v>
          </cell>
          <cell r="F1218" t="str">
            <v>Build Omnichannel Digital Project</v>
          </cell>
          <cell r="G1218">
            <v>11303</v>
          </cell>
          <cell r="H1218" t="str">
            <v>ATM &amp; Connectivity</v>
          </cell>
          <cell r="I1218">
            <v>5692</v>
          </cell>
          <cell r="J1218" t="str">
            <v>EX2</v>
          </cell>
          <cell r="K1218" t="str">
            <v>EX3</v>
          </cell>
          <cell r="L1218" t="str">
            <v>COMP_1076</v>
          </cell>
          <cell r="M1218" t="str">
            <v>Senior Project manager</v>
          </cell>
          <cell r="N1218" t="str">
            <v>Cadre Col II</v>
          </cell>
          <cell r="O1218" t="str">
            <v xml:space="preserve">Stage band sup / </v>
          </cell>
          <cell r="P1218">
            <v>53601.048000000003</v>
          </cell>
          <cell r="Q1218">
            <v>7574.4287999999997</v>
          </cell>
          <cell r="R1218">
            <v>80.03</v>
          </cell>
          <cell r="S1218">
            <v>0</v>
          </cell>
          <cell r="T1218">
            <v>2600.15</v>
          </cell>
          <cell r="U1218">
            <v>2135.2883999999999</v>
          </cell>
          <cell r="V1218">
            <v>65910.915200000003</v>
          </cell>
          <cell r="W1218">
            <v>98.409466610727463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1.2250000000000001</v>
          </cell>
          <cell r="AE1218" t="str">
            <v>Job Level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 t="str">
            <v>Above Job level</v>
          </cell>
          <cell r="AK1218">
            <v>74.37</v>
          </cell>
          <cell r="AL1218">
            <v>0</v>
          </cell>
          <cell r="AM1218">
            <v>0</v>
          </cell>
          <cell r="AN1218" t="str">
            <v>Job Level</v>
          </cell>
          <cell r="AO1218" t="str">
            <v>EX3</v>
          </cell>
          <cell r="AP1218">
            <v>307.25</v>
          </cell>
          <cell r="AQ1218">
            <v>0</v>
          </cell>
          <cell r="AR1218">
            <v>0</v>
          </cell>
          <cell r="AS1218">
            <v>1.1499999999999999</v>
          </cell>
          <cell r="AT1218">
            <v>0</v>
          </cell>
          <cell r="AU1218">
            <v>0</v>
          </cell>
          <cell r="AV1218">
            <v>0</v>
          </cell>
          <cell r="AW1218">
            <v>356.79</v>
          </cell>
          <cell r="AX1218">
            <v>0</v>
          </cell>
          <cell r="AY1218">
            <v>356.79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1.2250000000000001</v>
          </cell>
          <cell r="BE1218">
            <v>0</v>
          </cell>
          <cell r="BF1218">
            <v>0</v>
          </cell>
          <cell r="BG1218">
            <v>0</v>
          </cell>
          <cell r="BH1218">
            <v>456.77336144897492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</row>
        <row r="1219">
          <cell r="A1219">
            <v>9808</v>
          </cell>
          <cell r="B1219" t="str">
            <v>Istace</v>
          </cell>
          <cell r="C1219" t="str">
            <v>Philippe</v>
          </cell>
          <cell r="D1219" t="str">
            <v>Customer Loan Services</v>
          </cell>
          <cell r="E1219">
            <v>5560</v>
          </cell>
          <cell r="F1219" t="str">
            <v>Business &amp; Corporate loans</v>
          </cell>
          <cell r="G1219">
            <v>11035</v>
          </cell>
          <cell r="H1219" t="str">
            <v>Analyse</v>
          </cell>
          <cell r="I1219">
            <v>10599</v>
          </cell>
          <cell r="J1219" t="str">
            <v>EX3</v>
          </cell>
          <cell r="K1219" t="str">
            <v>EX3</v>
          </cell>
          <cell r="L1219" t="str">
            <v>COMP_746</v>
          </cell>
          <cell r="M1219" t="str">
            <v>Analyste crédit expert</v>
          </cell>
          <cell r="N1219" t="str">
            <v>Cadre Col II</v>
          </cell>
          <cell r="O1219" t="str">
            <v/>
          </cell>
          <cell r="P1219">
            <v>72889.991999999998</v>
          </cell>
          <cell r="Q1219">
            <v>10678.032000000001</v>
          </cell>
          <cell r="R1219">
            <v>92.05</v>
          </cell>
          <cell r="S1219">
            <v>0</v>
          </cell>
          <cell r="T1219">
            <v>6153.7143999999989</v>
          </cell>
          <cell r="U1219">
            <v>3157.7772</v>
          </cell>
          <cell r="V1219">
            <v>92879.515599999999</v>
          </cell>
          <cell r="W1219">
            <v>117.29400945715565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.92500000000000004</v>
          </cell>
          <cell r="AE1219" t="str">
            <v>Job Level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 t="str">
            <v>Job Level</v>
          </cell>
          <cell r="AK1219">
            <v>56.15</v>
          </cell>
          <cell r="AL1219">
            <v>0</v>
          </cell>
          <cell r="AM1219">
            <v>0</v>
          </cell>
          <cell r="AN1219" t="str">
            <v>Job Level</v>
          </cell>
          <cell r="AO1219" t="str">
            <v>EX3</v>
          </cell>
          <cell r="AP1219">
            <v>56.948184772950299</v>
          </cell>
          <cell r="AQ1219">
            <v>0</v>
          </cell>
          <cell r="AR1219">
            <v>0</v>
          </cell>
          <cell r="AS1219">
            <v>1.1499999999999999</v>
          </cell>
          <cell r="AT1219">
            <v>0</v>
          </cell>
          <cell r="AU1219">
            <v>0</v>
          </cell>
          <cell r="AV1219">
            <v>0</v>
          </cell>
          <cell r="AW1219">
            <v>345.78</v>
          </cell>
          <cell r="AX1219">
            <v>0</v>
          </cell>
          <cell r="AY1219">
            <v>345.78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.92500000000000004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</row>
        <row r="1220">
          <cell r="A1220">
            <v>9812</v>
          </cell>
          <cell r="B1220" t="str">
            <v>Durant</v>
          </cell>
          <cell r="C1220" t="str">
            <v>Jean-Charles</v>
          </cell>
          <cell r="D1220" t="str">
            <v>Non-Actif</v>
          </cell>
          <cell r="E1220">
            <v>6156</v>
          </cell>
          <cell r="F1220" t="str">
            <v>Non-Actif - Mal. Lg. Durée</v>
          </cell>
          <cell r="G1220">
            <v>6162</v>
          </cell>
          <cell r="H1220" t="str">
            <v>Non-Actif - Mal. Lg. Durée</v>
          </cell>
          <cell r="I1220">
            <v>6162</v>
          </cell>
          <cell r="J1220" t="str">
            <v>BAREM05</v>
          </cell>
          <cell r="K1220">
            <v>0</v>
          </cell>
          <cell r="L1220">
            <v>0</v>
          </cell>
          <cell r="M1220">
            <v>0</v>
          </cell>
          <cell r="N1220" t="str">
            <v>Employé Dexia-Old</v>
          </cell>
          <cell r="O1220" t="str">
            <v/>
          </cell>
          <cell r="P1220">
            <v>53673.292800000003</v>
          </cell>
          <cell r="Q1220">
            <v>7609.3679999999995</v>
          </cell>
          <cell r="R1220">
            <v>0</v>
          </cell>
          <cell r="S1220">
            <v>0</v>
          </cell>
          <cell r="T1220">
            <v>2670.5639999999999</v>
          </cell>
          <cell r="U1220">
            <v>642.38239999999996</v>
          </cell>
          <cell r="V1220">
            <v>64595.607200000006</v>
          </cell>
          <cell r="W1220" t="str">
            <v>-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</row>
        <row r="1221">
          <cell r="A1221">
            <v>9817</v>
          </cell>
          <cell r="B1221" t="str">
            <v>Finck</v>
          </cell>
          <cell r="C1221" t="str">
            <v>Josette</v>
          </cell>
          <cell r="D1221" t="str">
            <v>Customer Services Securities</v>
          </cell>
          <cell r="E1221">
            <v>4821</v>
          </cell>
          <cell r="F1221" t="str">
            <v>Gestion financière et risques</v>
          </cell>
          <cell r="G1221">
            <v>4823</v>
          </cell>
          <cell r="H1221" t="str">
            <v>Contrôle Banque dépositaire</v>
          </cell>
          <cell r="I1221">
            <v>4835</v>
          </cell>
          <cell r="J1221" t="str">
            <v>BAREM04A</v>
          </cell>
          <cell r="K1221">
            <v>0</v>
          </cell>
          <cell r="L1221">
            <v>0</v>
          </cell>
          <cell r="M1221">
            <v>0</v>
          </cell>
          <cell r="N1221" t="str">
            <v>Employé Dexia-Old</v>
          </cell>
          <cell r="O1221" t="str">
            <v/>
          </cell>
          <cell r="P1221">
            <v>47910.551999999996</v>
          </cell>
          <cell r="Q1221">
            <v>7134</v>
          </cell>
          <cell r="R1221">
            <v>0</v>
          </cell>
          <cell r="S1221">
            <v>0</v>
          </cell>
          <cell r="T1221">
            <v>5285.9572000000007</v>
          </cell>
          <cell r="U1221">
            <v>645.61239999999998</v>
          </cell>
          <cell r="V1221">
            <v>60976.121599999999</v>
          </cell>
          <cell r="W1221" t="str">
            <v>-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1</v>
          </cell>
          <cell r="AE1221" t="str">
            <v>Job Level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 t="str">
            <v>Job Level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1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1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</row>
        <row r="1222">
          <cell r="A1222">
            <v>9820</v>
          </cell>
          <cell r="B1222" t="str">
            <v>Mvumbi</v>
          </cell>
          <cell r="C1222" t="str">
            <v>Irina</v>
          </cell>
          <cell r="D1222" t="str">
            <v>Customer Care &amp; Contact Services</v>
          </cell>
          <cell r="E1222">
            <v>11554</v>
          </cell>
          <cell r="F1222" t="str">
            <v>Quality &amp; Customer Centricity</v>
          </cell>
          <cell r="G1222">
            <v>9178</v>
          </cell>
          <cell r="H1222" t="str">
            <v>Quality &amp; Customer Centricity</v>
          </cell>
          <cell r="I1222">
            <v>9178</v>
          </cell>
          <cell r="J1222" t="str">
            <v>EX2</v>
          </cell>
          <cell r="K1222" t="str">
            <v>EX2</v>
          </cell>
          <cell r="L1222" t="str">
            <v>COMP_667</v>
          </cell>
          <cell r="M1222" t="str">
            <v>Senior Business Analyst</v>
          </cell>
          <cell r="N1222" t="str">
            <v>Cadre Col II</v>
          </cell>
          <cell r="O1222" t="str">
            <v/>
          </cell>
          <cell r="P1222">
            <v>57339.124800000005</v>
          </cell>
          <cell r="Q1222">
            <v>8467.257599999999</v>
          </cell>
          <cell r="R1222">
            <v>85.67</v>
          </cell>
          <cell r="S1222">
            <v>0</v>
          </cell>
          <cell r="T1222">
            <v>5402.8931999999995</v>
          </cell>
          <cell r="U1222">
            <v>2135.2883999999999</v>
          </cell>
          <cell r="V1222">
            <v>73344.564000000013</v>
          </cell>
          <cell r="W1222">
            <v>109.58361886053763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1.0249999999999999</v>
          </cell>
          <cell r="AE1222" t="str">
            <v>Job Level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 t="str">
            <v>Job Level</v>
          </cell>
          <cell r="AK1222">
            <v>47.46</v>
          </cell>
          <cell r="AL1222">
            <v>0</v>
          </cell>
          <cell r="AM1222">
            <v>0</v>
          </cell>
          <cell r="AN1222" t="str">
            <v>Job Level</v>
          </cell>
          <cell r="AO1222" t="str">
            <v>EX2</v>
          </cell>
          <cell r="AP1222">
            <v>48.135902314493251</v>
          </cell>
          <cell r="AQ1222">
            <v>0</v>
          </cell>
          <cell r="AR1222">
            <v>0</v>
          </cell>
          <cell r="AS1222">
            <v>1.175</v>
          </cell>
          <cell r="AT1222">
            <v>0</v>
          </cell>
          <cell r="AU1222">
            <v>0</v>
          </cell>
          <cell r="AV1222">
            <v>0</v>
          </cell>
          <cell r="AW1222">
            <v>326.39</v>
          </cell>
          <cell r="AX1222">
            <v>0</v>
          </cell>
          <cell r="AY1222">
            <v>326.39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1.0249999999999999</v>
          </cell>
          <cell r="BE1222">
            <v>0</v>
          </cell>
          <cell r="BF1222">
            <v>0</v>
          </cell>
          <cell r="BG1222">
            <v>0</v>
          </cell>
          <cell r="BH1222">
            <v>143.56741123261767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</row>
        <row r="1223">
          <cell r="A1223">
            <v>9824</v>
          </cell>
          <cell r="B1223" t="str">
            <v>Verspaille</v>
          </cell>
          <cell r="C1223" t="str">
            <v>Chantal</v>
          </cell>
          <cell r="D1223" t="str">
            <v>Non-Actif</v>
          </cell>
          <cell r="E1223">
            <v>6156</v>
          </cell>
          <cell r="F1223" t="str">
            <v>Non-Actif - Mal. Lg. Durée</v>
          </cell>
          <cell r="G1223">
            <v>6162</v>
          </cell>
          <cell r="H1223" t="str">
            <v>Non-Actif - Mal. Lg. Durée</v>
          </cell>
          <cell r="I1223">
            <v>6162</v>
          </cell>
          <cell r="J1223" t="str">
            <v>BAREM05</v>
          </cell>
          <cell r="K1223">
            <v>0</v>
          </cell>
          <cell r="L1223">
            <v>0</v>
          </cell>
          <cell r="M1223">
            <v>0</v>
          </cell>
          <cell r="N1223" t="str">
            <v>Employé Dexia-Old</v>
          </cell>
          <cell r="O1223" t="str">
            <v/>
          </cell>
          <cell r="P1223">
            <v>55988.745599999995</v>
          </cell>
          <cell r="Q1223">
            <v>7942.3343999999988</v>
          </cell>
          <cell r="R1223">
            <v>0</v>
          </cell>
          <cell r="S1223">
            <v>0</v>
          </cell>
          <cell r="T1223">
            <v>2753.8980000000001</v>
          </cell>
          <cell r="U1223">
            <v>642.38239999999996</v>
          </cell>
          <cell r="V1223">
            <v>67327.36039999999</v>
          </cell>
          <cell r="W1223" t="str">
            <v>-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</row>
        <row r="1224">
          <cell r="A1224">
            <v>9826</v>
          </cell>
          <cell r="B1224" t="str">
            <v>De Wolf</v>
          </cell>
          <cell r="C1224" t="str">
            <v>Monique</v>
          </cell>
          <cell r="D1224" t="str">
            <v>Chief Data Officer-Custom.Data Analytics</v>
          </cell>
          <cell r="E1224">
            <v>12304</v>
          </cell>
          <cell r="F1224" t="str">
            <v>Customer Engagement</v>
          </cell>
          <cell r="G1224">
            <v>12322</v>
          </cell>
          <cell r="H1224" t="str">
            <v>Customer Engagement</v>
          </cell>
          <cell r="I1224">
            <v>12322</v>
          </cell>
          <cell r="J1224" t="str">
            <v>EX3</v>
          </cell>
          <cell r="K1224" t="str">
            <v>EX2</v>
          </cell>
          <cell r="L1224" t="str">
            <v>COMP_859</v>
          </cell>
          <cell r="M1224" t="str">
            <v>Programmeur senior Campaign management</v>
          </cell>
          <cell r="N1224" t="str">
            <v>Cadre Col II</v>
          </cell>
          <cell r="O1224" t="str">
            <v xml:space="preserve">Démotion / </v>
          </cell>
          <cell r="P1224">
            <v>74870.286000000007</v>
          </cell>
          <cell r="Q1224">
            <v>10839.503999999999</v>
          </cell>
          <cell r="R1224">
            <v>94.54</v>
          </cell>
          <cell r="S1224">
            <v>0</v>
          </cell>
          <cell r="T1224">
            <v>5251.1979999999994</v>
          </cell>
          <cell r="U1224">
            <v>3157.8094999999998</v>
          </cell>
          <cell r="V1224">
            <v>94118.797500000015</v>
          </cell>
          <cell r="W1224">
            <v>118.84542708505217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.25</v>
          </cell>
          <cell r="AE1224" t="str">
            <v>Job Level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 t="str">
            <v>Job Level</v>
          </cell>
          <cell r="AK1224">
            <v>58.66</v>
          </cell>
          <cell r="AL1224">
            <v>0</v>
          </cell>
          <cell r="AM1224">
            <v>0</v>
          </cell>
          <cell r="AN1224" t="str">
            <v>Job Level</v>
          </cell>
          <cell r="AO1224" t="str">
            <v>EX2</v>
          </cell>
          <cell r="AP1224">
            <v>24.414667735650255</v>
          </cell>
          <cell r="AQ1224">
            <v>0</v>
          </cell>
          <cell r="AR1224">
            <v>0</v>
          </cell>
          <cell r="AS1224">
            <v>1.25</v>
          </cell>
          <cell r="AT1224">
            <v>0</v>
          </cell>
          <cell r="AU1224">
            <v>0</v>
          </cell>
          <cell r="AV1224">
            <v>0</v>
          </cell>
          <cell r="AW1224">
            <v>460.25</v>
          </cell>
          <cell r="AX1224">
            <v>0</v>
          </cell>
          <cell r="AY1224">
            <v>460.25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1.25</v>
          </cell>
          <cell r="BE1224">
            <v>0</v>
          </cell>
          <cell r="BF1224">
            <v>0</v>
          </cell>
          <cell r="BG1224">
            <v>0</v>
          </cell>
          <cell r="BH1224">
            <v>376.13504306395117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</row>
        <row r="1225">
          <cell r="A1225">
            <v>9833</v>
          </cell>
          <cell r="B1225" t="str">
            <v>Vranckx</v>
          </cell>
          <cell r="C1225" t="str">
            <v>Katrien</v>
          </cell>
          <cell r="D1225" t="str">
            <v>Customer Loan Services</v>
          </cell>
          <cell r="E1225">
            <v>5560</v>
          </cell>
          <cell r="F1225" t="str">
            <v>Loan Servicing</v>
          </cell>
          <cell r="G1225">
            <v>10050</v>
          </cell>
          <cell r="H1225" t="str">
            <v>Beheer na Verkoop Professionelen</v>
          </cell>
          <cell r="I1225">
            <v>10896</v>
          </cell>
          <cell r="J1225" t="str">
            <v>BAREM04</v>
          </cell>
          <cell r="K1225">
            <v>0</v>
          </cell>
          <cell r="L1225">
            <v>0</v>
          </cell>
          <cell r="M1225">
            <v>0</v>
          </cell>
          <cell r="N1225" t="str">
            <v>Employé Dexia-Old</v>
          </cell>
          <cell r="O1225" t="str">
            <v/>
          </cell>
          <cell r="P1225">
            <v>45836.472000000002</v>
          </cell>
          <cell r="Q1225">
            <v>6502.7280000000001</v>
          </cell>
          <cell r="R1225">
            <v>0</v>
          </cell>
          <cell r="S1225">
            <v>0</v>
          </cell>
          <cell r="T1225">
            <v>2458.0300000000002</v>
          </cell>
          <cell r="U1225">
            <v>645.61239999999998</v>
          </cell>
          <cell r="V1225">
            <v>55442.842400000001</v>
          </cell>
          <cell r="W1225" t="str">
            <v>-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1.325</v>
          </cell>
          <cell r="AE1225" t="str">
            <v>Above Job level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 t="str">
            <v>Above Job level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1.1000000000000001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1.325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</row>
        <row r="1226">
          <cell r="A1226">
            <v>9834</v>
          </cell>
          <cell r="B1226" t="str">
            <v>Celis</v>
          </cell>
          <cell r="C1226" t="str">
            <v>Yvette</v>
          </cell>
          <cell r="D1226" t="str">
            <v>Customer, Account &amp; Payment Services</v>
          </cell>
          <cell r="E1226">
            <v>4952</v>
          </cell>
          <cell r="F1226" t="str">
            <v>Project Office CAPS</v>
          </cell>
          <cell r="G1226">
            <v>10844</v>
          </cell>
          <cell r="H1226" t="str">
            <v>Accounting</v>
          </cell>
          <cell r="I1226">
            <v>12284</v>
          </cell>
          <cell r="J1226" t="str">
            <v>BAREM04</v>
          </cell>
          <cell r="K1226">
            <v>0</v>
          </cell>
          <cell r="L1226">
            <v>0</v>
          </cell>
          <cell r="M1226">
            <v>0</v>
          </cell>
          <cell r="N1226" t="str">
            <v>Employé Dexia-Old</v>
          </cell>
          <cell r="O1226" t="str">
            <v/>
          </cell>
          <cell r="P1226">
            <v>45836.472000000002</v>
          </cell>
          <cell r="Q1226">
            <v>6502.7280000000001</v>
          </cell>
          <cell r="R1226">
            <v>0</v>
          </cell>
          <cell r="S1226">
            <v>0</v>
          </cell>
          <cell r="T1226">
            <v>2452.6035999999999</v>
          </cell>
          <cell r="U1226">
            <v>645.61239999999998</v>
          </cell>
          <cell r="V1226">
            <v>55437.416000000005</v>
          </cell>
          <cell r="W1226" t="str">
            <v>-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1.1000000000000001</v>
          </cell>
          <cell r="AE1226" t="str">
            <v>Job Level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 t="str">
            <v>Job Level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1.1499999999999999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1.1000000000000001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</row>
        <row r="1227">
          <cell r="A1227">
            <v>9839</v>
          </cell>
          <cell r="B1227" t="str">
            <v>Vanden Driesch</v>
          </cell>
          <cell r="C1227" t="str">
            <v>François</v>
          </cell>
          <cell r="D1227" t="str">
            <v>Servicing PCB</v>
          </cell>
          <cell r="E1227">
            <v>12133</v>
          </cell>
          <cell r="F1227" t="str">
            <v>Cash Management &amp; Invest PCB</v>
          </cell>
          <cell r="G1227">
            <v>12134</v>
          </cell>
          <cell r="H1227" t="str">
            <v>Middle Office Cash &amp; E Banking</v>
          </cell>
          <cell r="I1227">
            <v>12601</v>
          </cell>
          <cell r="J1227" t="str">
            <v>EX2</v>
          </cell>
          <cell r="K1227" t="str">
            <v>EX2</v>
          </cell>
          <cell r="L1227" t="str">
            <v>COMP_1146</v>
          </cell>
          <cell r="M1227" t="str">
            <v>Business Project &amp; Account Manager</v>
          </cell>
          <cell r="N1227" t="str">
            <v>Cadre Col II</v>
          </cell>
          <cell r="O1227" t="str">
            <v/>
          </cell>
          <cell r="P1227">
            <v>72844.612800000003</v>
          </cell>
          <cell r="Q1227">
            <v>10664.3904</v>
          </cell>
          <cell r="R1227">
            <v>108.82</v>
          </cell>
          <cell r="S1227">
            <v>0</v>
          </cell>
          <cell r="T1227">
            <v>6048.2871999999998</v>
          </cell>
          <cell r="U1227">
            <v>2135.2883999999999</v>
          </cell>
          <cell r="V1227">
            <v>91692.578800000018</v>
          </cell>
          <cell r="W1227">
            <v>136.97631220048163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1.125</v>
          </cell>
          <cell r="AE1227" t="str">
            <v>Job Level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 t="str">
            <v>Job Level</v>
          </cell>
          <cell r="AK1227">
            <v>23.87</v>
          </cell>
          <cell r="AL1227">
            <v>0</v>
          </cell>
          <cell r="AM1227">
            <v>0</v>
          </cell>
          <cell r="AN1227" t="str">
            <v>Job Level</v>
          </cell>
          <cell r="AO1227" t="str">
            <v>EX2</v>
          </cell>
          <cell r="AP1227">
            <v>24.115592857509</v>
          </cell>
          <cell r="AQ1227">
            <v>0</v>
          </cell>
          <cell r="AR1227">
            <v>0</v>
          </cell>
          <cell r="AS1227">
            <v>1.0249999999999999</v>
          </cell>
          <cell r="AT1227">
            <v>0</v>
          </cell>
          <cell r="AU1227">
            <v>0</v>
          </cell>
          <cell r="AV1227">
            <v>0</v>
          </cell>
          <cell r="AW1227">
            <v>165.07</v>
          </cell>
          <cell r="AX1227">
            <v>0</v>
          </cell>
          <cell r="AY1227">
            <v>165.07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1.125</v>
          </cell>
          <cell r="BE1227">
            <v>0</v>
          </cell>
          <cell r="BF1227">
            <v>0</v>
          </cell>
          <cell r="BG1227">
            <v>0</v>
          </cell>
          <cell r="BH1227">
            <v>237.22505619130635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</row>
        <row r="1228">
          <cell r="A1228">
            <v>9840</v>
          </cell>
          <cell r="B1228" t="str">
            <v>Beernaert</v>
          </cell>
          <cell r="C1228" t="str">
            <v>Alain</v>
          </cell>
          <cell r="D1228" t="str">
            <v>Communications &amp; Customer Experience</v>
          </cell>
          <cell r="E1228">
            <v>7073</v>
          </cell>
          <cell r="F1228" t="str">
            <v>Brand &amp; External Media</v>
          </cell>
          <cell r="G1228">
            <v>12885</v>
          </cell>
          <cell r="H1228" t="str">
            <v>Pos &amp; direct communication</v>
          </cell>
          <cell r="I1228">
            <v>8573</v>
          </cell>
          <cell r="J1228" t="str">
            <v>EX1</v>
          </cell>
          <cell r="K1228" t="str">
            <v>EX1</v>
          </cell>
          <cell r="L1228" t="str">
            <v>COMP_602</v>
          </cell>
          <cell r="M1228" t="str">
            <v>Sr account communicat.interne / commerc.</v>
          </cell>
          <cell r="N1228" t="str">
            <v>Cadre Col II</v>
          </cell>
          <cell r="O1228" t="str">
            <v/>
          </cell>
          <cell r="P1228">
            <v>57674.04</v>
          </cell>
          <cell r="Q1228">
            <v>8527.6703999999991</v>
          </cell>
          <cell r="R1228">
            <v>101.82</v>
          </cell>
          <cell r="S1228">
            <v>0</v>
          </cell>
          <cell r="T1228">
            <v>5452.4859999999999</v>
          </cell>
          <cell r="U1228">
            <v>1808.0247999999999</v>
          </cell>
          <cell r="V1228">
            <v>73462.2212</v>
          </cell>
          <cell r="W1228">
            <v>129.69307096544648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.8</v>
          </cell>
          <cell r="AE1228" t="str">
            <v>Job Level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 t="str">
            <v>Job Level</v>
          </cell>
          <cell r="AK1228">
            <v>20.190000000000001</v>
          </cell>
          <cell r="AL1228">
            <v>0</v>
          </cell>
          <cell r="AM1228">
            <v>0</v>
          </cell>
          <cell r="AN1228" t="str">
            <v>Job Level</v>
          </cell>
          <cell r="AO1228" t="str">
            <v>EX1</v>
          </cell>
          <cell r="AP1228">
            <v>21.009823216522818</v>
          </cell>
          <cell r="AQ1228">
            <v>0</v>
          </cell>
          <cell r="AR1228">
            <v>0</v>
          </cell>
          <cell r="AS1228">
            <v>0.82499999999999996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.8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</row>
        <row r="1229">
          <cell r="A1229">
            <v>9844</v>
          </cell>
          <cell r="B1229" t="str">
            <v>Cocca</v>
          </cell>
          <cell r="C1229" t="str">
            <v>Francesco</v>
          </cell>
          <cell r="D1229" t="str">
            <v>Customer, Account &amp; Payment Services</v>
          </cell>
          <cell r="E1229">
            <v>4952</v>
          </cell>
          <cell r="F1229" t="str">
            <v>Cards &amp; Financial Management</v>
          </cell>
          <cell r="G1229">
            <v>4957</v>
          </cell>
          <cell r="H1229" t="str">
            <v>System &amp; Transfr. Mgt - Fin.Mgt. Account</v>
          </cell>
          <cell r="I1229">
            <v>7139</v>
          </cell>
          <cell r="J1229" t="str">
            <v>BAREM04</v>
          </cell>
          <cell r="K1229">
            <v>0</v>
          </cell>
          <cell r="L1229">
            <v>0</v>
          </cell>
          <cell r="M1229">
            <v>0</v>
          </cell>
          <cell r="N1229" t="str">
            <v>Employé Dexia-Old</v>
          </cell>
          <cell r="O1229" t="str">
            <v/>
          </cell>
          <cell r="P1229">
            <v>45518.539199999999</v>
          </cell>
          <cell r="Q1229">
            <v>6456.2352000000001</v>
          </cell>
          <cell r="R1229">
            <v>0</v>
          </cell>
          <cell r="S1229">
            <v>0</v>
          </cell>
          <cell r="T1229">
            <v>2613.0700000000002</v>
          </cell>
          <cell r="U1229">
            <v>645.61239999999998</v>
          </cell>
          <cell r="V1229">
            <v>55233.4568</v>
          </cell>
          <cell r="W1229" t="str">
            <v>-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1.1499999999999999</v>
          </cell>
          <cell r="AE1229" t="str">
            <v>Job Level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 t="str">
            <v>Job Level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1.4750000000000001</v>
          </cell>
          <cell r="AT1229">
            <v>0</v>
          </cell>
          <cell r="AU1229">
            <v>0</v>
          </cell>
          <cell r="AV1229">
            <v>1080.69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1.1499999999999999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</row>
        <row r="1230">
          <cell r="A1230">
            <v>9852</v>
          </cell>
          <cell r="B1230" t="str">
            <v>Behiels</v>
          </cell>
          <cell r="C1230" t="str">
            <v>Carine</v>
          </cell>
          <cell r="D1230" t="str">
            <v>Innovation Technology</v>
          </cell>
          <cell r="E1230">
            <v>5128</v>
          </cell>
          <cell r="F1230" t="str">
            <v>Support for TFM, CRO, CFO, HR</v>
          </cell>
          <cell r="G1230">
            <v>5196</v>
          </cell>
          <cell r="H1230" t="str">
            <v>Back Office &amp; Collateral Mgt</v>
          </cell>
          <cell r="I1230">
            <v>5151</v>
          </cell>
          <cell r="J1230" t="str">
            <v>BAREM05</v>
          </cell>
          <cell r="K1230">
            <v>0</v>
          </cell>
          <cell r="L1230">
            <v>0</v>
          </cell>
          <cell r="M1230">
            <v>0</v>
          </cell>
          <cell r="N1230" t="str">
            <v>Employé Dexia-Old</v>
          </cell>
          <cell r="O1230" t="str">
            <v/>
          </cell>
          <cell r="P1230">
            <v>55503.370666666662</v>
          </cell>
          <cell r="Q1230">
            <v>8212.9546666666665</v>
          </cell>
          <cell r="R1230">
            <v>0</v>
          </cell>
          <cell r="S1230">
            <v>0</v>
          </cell>
          <cell r="T1230">
            <v>5350.3217777777782</v>
          </cell>
          <cell r="U1230">
            <v>645.56933333333325</v>
          </cell>
          <cell r="V1230">
            <v>69712.216444444435</v>
          </cell>
          <cell r="W1230" t="str">
            <v>-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1.1499999999999999</v>
          </cell>
          <cell r="AE1230" t="str">
            <v>Job Level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 t="str">
            <v>Job Level</v>
          </cell>
          <cell r="AO1230">
            <v>0</v>
          </cell>
          <cell r="AP1230">
            <v>0</v>
          </cell>
          <cell r="AQ1230" t="str">
            <v/>
          </cell>
          <cell r="AR1230">
            <v>0</v>
          </cell>
          <cell r="AS1230">
            <v>1.175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1.1499999999999999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 t="str">
            <v/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</row>
        <row r="1231">
          <cell r="A1231">
            <v>9853</v>
          </cell>
          <cell r="B1231" t="str">
            <v>Lefebvre</v>
          </cell>
          <cell r="C1231" t="str">
            <v>Jean-Marc</v>
          </cell>
          <cell r="D1231" t="str">
            <v>Financial Markets</v>
          </cell>
          <cell r="E1231">
            <v>7746</v>
          </cell>
          <cell r="F1231" t="str">
            <v>Corporate Office Financial Markets</v>
          </cell>
          <cell r="G1231">
            <v>11069</v>
          </cell>
          <cell r="H1231" t="str">
            <v>Strategic Support</v>
          </cell>
          <cell r="I1231">
            <v>4656</v>
          </cell>
          <cell r="J1231" t="str">
            <v>EX4</v>
          </cell>
          <cell r="K1231" t="str">
            <v>EX4</v>
          </cell>
          <cell r="L1231" t="str">
            <v>COMP_1134</v>
          </cell>
          <cell r="M1231" t="str">
            <v>Principal Business Support</v>
          </cell>
          <cell r="N1231" t="str">
            <v>Cadre Col II</v>
          </cell>
          <cell r="O1231" t="str">
            <v/>
          </cell>
          <cell r="P1231">
            <v>85365.096000000005</v>
          </cell>
          <cell r="Q1231">
            <v>12099.403200000001</v>
          </cell>
          <cell r="R1231">
            <v>90.7</v>
          </cell>
          <cell r="S1231">
            <v>0</v>
          </cell>
          <cell r="T1231">
            <v>4110.4979999999996</v>
          </cell>
          <cell r="U1231">
            <v>4501.8447999999999</v>
          </cell>
          <cell r="V1231">
            <v>106076.84200000002</v>
          </cell>
          <cell r="W1231">
            <v>112.70612955674532</v>
          </cell>
          <cell r="X1231">
            <v>1105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1.25</v>
          </cell>
          <cell r="AE1231" t="str">
            <v>Job Level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 t="str">
            <v>Job Level</v>
          </cell>
          <cell r="AK1231">
            <v>67.099999999999994</v>
          </cell>
          <cell r="AL1231">
            <v>0</v>
          </cell>
          <cell r="AM1231">
            <v>0</v>
          </cell>
          <cell r="AN1231" t="str">
            <v>Job Level</v>
          </cell>
          <cell r="AO1231" t="str">
            <v>EX4</v>
          </cell>
          <cell r="AP1231">
            <v>67.799966856097853</v>
          </cell>
          <cell r="AQ1231">
            <v>0</v>
          </cell>
          <cell r="AR1231">
            <v>0</v>
          </cell>
          <cell r="AS1231">
            <v>1.25</v>
          </cell>
          <cell r="AT1231">
            <v>0</v>
          </cell>
          <cell r="AU1231">
            <v>0</v>
          </cell>
          <cell r="AV1231">
            <v>0</v>
          </cell>
          <cell r="AW1231">
            <v>663.72</v>
          </cell>
          <cell r="AX1231">
            <v>5400</v>
          </cell>
          <cell r="AY1231">
            <v>6063.72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1.25</v>
          </cell>
          <cell r="BE1231">
            <v>0</v>
          </cell>
          <cell r="BF1231">
            <v>0</v>
          </cell>
          <cell r="BG1231">
            <v>0</v>
          </cell>
          <cell r="BH1231">
            <v>569.53340002649998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6000</v>
          </cell>
          <cell r="BN1231">
            <v>0</v>
          </cell>
          <cell r="BO1231">
            <v>0</v>
          </cell>
          <cell r="BP1231">
            <v>0</v>
          </cell>
        </row>
        <row r="1232">
          <cell r="A1232">
            <v>9855</v>
          </cell>
          <cell r="B1232" t="str">
            <v>Govoerts</v>
          </cell>
          <cell r="C1232" t="str">
            <v>Bertrand</v>
          </cell>
          <cell r="D1232" t="str">
            <v>Innovation Technology</v>
          </cell>
          <cell r="E1232">
            <v>5128</v>
          </cell>
          <cell r="F1232" t="str">
            <v>Core Banking Services</v>
          </cell>
          <cell r="G1232">
            <v>5176</v>
          </cell>
          <cell r="H1232" t="str">
            <v>File &amp; Flow Management</v>
          </cell>
          <cell r="I1232">
            <v>5179</v>
          </cell>
          <cell r="J1232" t="str">
            <v>EX1</v>
          </cell>
          <cell r="K1232" t="str">
            <v>EX2</v>
          </cell>
          <cell r="L1232" t="str">
            <v>COMP_327</v>
          </cell>
          <cell r="M1232" t="str">
            <v>Functional Analyst</v>
          </cell>
          <cell r="N1232" t="str">
            <v>Cadre Col II</v>
          </cell>
          <cell r="O1232" t="str">
            <v xml:space="preserve">Stage band sup / </v>
          </cell>
          <cell r="P1232">
            <v>59737.123200000002</v>
          </cell>
          <cell r="Q1232">
            <v>8798.6928000000007</v>
          </cell>
          <cell r="R1232">
            <v>105.42</v>
          </cell>
          <cell r="S1232">
            <v>0</v>
          </cell>
          <cell r="T1232">
            <v>5690.3932000000004</v>
          </cell>
          <cell r="U1232">
            <v>1808.0247999999999</v>
          </cell>
          <cell r="V1232">
            <v>76034.234000000011</v>
          </cell>
          <cell r="W1232">
            <v>134.18002941728537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1.175</v>
          </cell>
          <cell r="AE1232" t="str">
            <v>Job Level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 t="str">
            <v>Job Level</v>
          </cell>
          <cell r="AK1232">
            <v>36.85</v>
          </cell>
          <cell r="AL1232">
            <v>0</v>
          </cell>
          <cell r="AM1232">
            <v>0</v>
          </cell>
          <cell r="AN1232" t="str">
            <v>Job Level</v>
          </cell>
          <cell r="AO1232" t="str">
            <v>EX2</v>
          </cell>
          <cell r="AP1232">
            <v>193.63590231449325</v>
          </cell>
          <cell r="AQ1232" t="str">
            <v/>
          </cell>
          <cell r="AR1232">
            <v>0</v>
          </cell>
          <cell r="AS1232">
            <v>1</v>
          </cell>
          <cell r="AT1232">
            <v>0</v>
          </cell>
          <cell r="AU1232">
            <v>0</v>
          </cell>
          <cell r="AV1232">
            <v>0</v>
          </cell>
          <cell r="AW1232">
            <v>113.79</v>
          </cell>
          <cell r="AX1232">
            <v>0</v>
          </cell>
          <cell r="AY1232">
            <v>113.79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1.175</v>
          </cell>
          <cell r="BE1232">
            <v>0</v>
          </cell>
          <cell r="BF1232">
            <v>0</v>
          </cell>
          <cell r="BG1232">
            <v>0</v>
          </cell>
          <cell r="BH1232">
            <v>301.25044691337462</v>
          </cell>
          <cell r="BI1232" t="str">
            <v/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</row>
        <row r="1233">
          <cell r="A1233">
            <v>9857</v>
          </cell>
          <cell r="B1233" t="str">
            <v>Machtens</v>
          </cell>
          <cell r="C1233" t="str">
            <v>Koen</v>
          </cell>
          <cell r="D1233" t="str">
            <v>Risk Framework &amp; ORM</v>
          </cell>
          <cell r="E1233">
            <v>11034</v>
          </cell>
          <cell r="F1233" t="str">
            <v>Regulatory, Corporate Office &amp; ORM</v>
          </cell>
          <cell r="G1233">
            <v>11355</v>
          </cell>
          <cell r="H1233" t="str">
            <v>Regul.Watch, Governance</v>
          </cell>
          <cell r="I1233">
            <v>12101</v>
          </cell>
          <cell r="J1233" t="str">
            <v>EX4</v>
          </cell>
          <cell r="K1233" t="str">
            <v>EX4</v>
          </cell>
          <cell r="L1233" t="str">
            <v>COMP_1373</v>
          </cell>
          <cell r="M1233" t="str">
            <v>Advisor Risk Expert</v>
          </cell>
          <cell r="N1233" t="str">
            <v>Cadre Col II</v>
          </cell>
          <cell r="O1233" t="str">
            <v/>
          </cell>
          <cell r="P1233">
            <v>75120.393599999996</v>
          </cell>
          <cell r="Q1233">
            <v>10986.777599999999</v>
          </cell>
          <cell r="R1233">
            <v>79.83</v>
          </cell>
          <cell r="S1233">
            <v>0</v>
          </cell>
          <cell r="T1233">
            <v>6123.5383999999995</v>
          </cell>
          <cell r="U1233">
            <v>4501.8447999999999</v>
          </cell>
          <cell r="V1233">
            <v>96732.554400000008</v>
          </cell>
          <cell r="W1233">
            <v>102.79711603843356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1.3</v>
          </cell>
          <cell r="AE1233" t="str">
            <v>Above Job level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 t="str">
            <v>Job Level</v>
          </cell>
          <cell r="AK1233">
            <v>63.63</v>
          </cell>
          <cell r="AL1233">
            <v>0</v>
          </cell>
          <cell r="AM1233">
            <v>0</v>
          </cell>
          <cell r="AN1233" t="str">
            <v>Above Job level</v>
          </cell>
          <cell r="AO1233" t="str">
            <v>EX4</v>
          </cell>
          <cell r="AP1233">
            <v>102.30858859988984</v>
          </cell>
          <cell r="AQ1233">
            <v>0</v>
          </cell>
          <cell r="AR1233">
            <v>0</v>
          </cell>
          <cell r="AS1233">
            <v>1.1499999999999999</v>
          </cell>
          <cell r="AT1233">
            <v>0</v>
          </cell>
          <cell r="AU1233">
            <v>0</v>
          </cell>
          <cell r="AV1233">
            <v>0</v>
          </cell>
          <cell r="AW1233">
            <v>358.67</v>
          </cell>
          <cell r="AX1233">
            <v>100</v>
          </cell>
          <cell r="AY1233">
            <v>458.67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1.3</v>
          </cell>
          <cell r="BE1233">
            <v>0</v>
          </cell>
          <cell r="BF1233">
            <v>0</v>
          </cell>
          <cell r="BG1233">
            <v>0</v>
          </cell>
          <cell r="BH1233">
            <v>695.1498175680241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</row>
        <row r="1234">
          <cell r="A1234">
            <v>9869</v>
          </cell>
          <cell r="B1234" t="str">
            <v>Gauchie</v>
          </cell>
          <cell r="C1234" t="str">
            <v>Christophe</v>
          </cell>
          <cell r="D1234" t="str">
            <v>Secrétariat-Général</v>
          </cell>
          <cell r="E1234">
            <v>7201</v>
          </cell>
          <cell r="F1234" t="str">
            <v>Secrétaires-Privé</v>
          </cell>
          <cell r="G1234">
            <v>11822</v>
          </cell>
          <cell r="H1234" t="str">
            <v>Secrétaires-Privé</v>
          </cell>
          <cell r="I1234">
            <v>11822</v>
          </cell>
          <cell r="J1234" t="str">
            <v>BAREM03</v>
          </cell>
          <cell r="K1234">
            <v>0</v>
          </cell>
          <cell r="L1234">
            <v>0</v>
          </cell>
          <cell r="M1234">
            <v>0</v>
          </cell>
          <cell r="N1234" t="str">
            <v>Employé Dexia-Old</v>
          </cell>
          <cell r="O1234" t="str">
            <v/>
          </cell>
          <cell r="P1234">
            <v>41876.092799999999</v>
          </cell>
          <cell r="Q1234">
            <v>5939.3855999999996</v>
          </cell>
          <cell r="R1234">
            <v>0</v>
          </cell>
          <cell r="S1234">
            <v>9690</v>
          </cell>
          <cell r="T1234">
            <v>2420.1743999999999</v>
          </cell>
          <cell r="U1234">
            <v>645.61239999999998</v>
          </cell>
          <cell r="V1234">
            <v>60571.265199999994</v>
          </cell>
          <cell r="W1234" t="str">
            <v>-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1.1499999999999999</v>
          </cell>
          <cell r="AE1234" t="str">
            <v>Job Level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 t="str">
            <v>Job Level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1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1.1499999999999999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</row>
        <row r="1236">
          <cell r="A1236">
            <v>9871</v>
          </cell>
          <cell r="B1236" t="str">
            <v>Pilette</v>
          </cell>
          <cell r="C1236" t="str">
            <v>Benoît</v>
          </cell>
          <cell r="D1236" t="str">
            <v>Digital Strategy &amp; Sales</v>
          </cell>
          <cell r="E1236">
            <v>5678</v>
          </cell>
          <cell r="F1236" t="str">
            <v>Digital Sales Savings &amp; investments</v>
          </cell>
          <cell r="G1236">
            <v>7136</v>
          </cell>
          <cell r="H1236" t="str">
            <v>Digital Sales Sparen &amp; Beleggen</v>
          </cell>
          <cell r="I1236">
            <v>9063</v>
          </cell>
          <cell r="J1236" t="str">
            <v>EX3</v>
          </cell>
          <cell r="K1236" t="str">
            <v>EX3</v>
          </cell>
          <cell r="L1236" t="str">
            <v>COMP_1108</v>
          </cell>
          <cell r="M1236" t="str">
            <v>Commercial Manager</v>
          </cell>
          <cell r="N1236" t="str">
            <v>Cadre Col II</v>
          </cell>
          <cell r="O1236" t="str">
            <v/>
          </cell>
          <cell r="P1236">
            <v>68440.742399999988</v>
          </cell>
          <cell r="Q1236">
            <v>10040.0784</v>
          </cell>
          <cell r="R1236">
            <v>86.43</v>
          </cell>
          <cell r="S1236">
            <v>0</v>
          </cell>
          <cell r="T1236">
            <v>5671.5176000000001</v>
          </cell>
          <cell r="U1236">
            <v>3157.7772</v>
          </cell>
          <cell r="V1236">
            <v>87310.11559999999</v>
          </cell>
          <cell r="W1236">
            <v>110.25907999659572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1.25</v>
          </cell>
          <cell r="AE1236" t="str">
            <v>Job Level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 t="str">
            <v>Job Level</v>
          </cell>
          <cell r="AK1236">
            <v>58.66</v>
          </cell>
          <cell r="AL1236">
            <v>0</v>
          </cell>
          <cell r="AM1236">
            <v>0</v>
          </cell>
          <cell r="AN1236" t="str">
            <v>Job Level</v>
          </cell>
          <cell r="AO1236" t="str">
            <v>EX3</v>
          </cell>
          <cell r="AP1236">
            <v>57.768565342428701</v>
          </cell>
          <cell r="AQ1236">
            <v>0</v>
          </cell>
          <cell r="AR1236">
            <v>0</v>
          </cell>
          <cell r="AS1236">
            <v>1.125</v>
          </cell>
          <cell r="AT1236">
            <v>0</v>
          </cell>
          <cell r="AU1236">
            <v>0</v>
          </cell>
          <cell r="AV1236">
            <v>0</v>
          </cell>
          <cell r="AW1236">
            <v>344.79</v>
          </cell>
          <cell r="AX1236">
            <v>0</v>
          </cell>
          <cell r="AY1236">
            <v>344.79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1.25</v>
          </cell>
          <cell r="BE1236">
            <v>0</v>
          </cell>
          <cell r="BF1236">
            <v>0</v>
          </cell>
          <cell r="BG1236">
            <v>0</v>
          </cell>
          <cell r="BH1236">
            <v>461.88266047584688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2400</v>
          </cell>
          <cell r="BN1236">
            <v>0</v>
          </cell>
          <cell r="BO1236">
            <v>0</v>
          </cell>
          <cell r="BP1236">
            <v>0</v>
          </cell>
        </row>
        <row r="1237">
          <cell r="A1237">
            <v>9879</v>
          </cell>
          <cell r="B1237" t="str">
            <v>Lageiste</v>
          </cell>
          <cell r="C1237" t="str">
            <v>Ann</v>
          </cell>
          <cell r="D1237" t="str">
            <v>Non-Actif</v>
          </cell>
          <cell r="E1237">
            <v>6156</v>
          </cell>
          <cell r="F1237" t="str">
            <v>Non-Actif - Mal. Lg. Durée</v>
          </cell>
          <cell r="G1237">
            <v>6162</v>
          </cell>
          <cell r="H1237" t="str">
            <v>Non-Actif - Mal. Lg. Durée</v>
          </cell>
          <cell r="I1237">
            <v>6162</v>
          </cell>
          <cell r="J1237" t="str">
            <v>BAREM04A</v>
          </cell>
          <cell r="K1237">
            <v>0</v>
          </cell>
          <cell r="L1237">
            <v>0</v>
          </cell>
          <cell r="M1237">
            <v>0</v>
          </cell>
          <cell r="N1237" t="str">
            <v>Employé Dexia-Old</v>
          </cell>
          <cell r="O1237" t="str">
            <v/>
          </cell>
          <cell r="P1237">
            <v>47551.59</v>
          </cell>
          <cell r="Q1237">
            <v>7081.4520000000002</v>
          </cell>
          <cell r="R1237">
            <v>0</v>
          </cell>
          <cell r="S1237">
            <v>0</v>
          </cell>
          <cell r="T1237">
            <v>5228.5244999999995</v>
          </cell>
          <cell r="U1237">
            <v>642.44699999999989</v>
          </cell>
          <cell r="V1237">
            <v>60504.013499999994</v>
          </cell>
          <cell r="W1237" t="str">
            <v>-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</row>
        <row r="1238">
          <cell r="A1238">
            <v>9973</v>
          </cell>
          <cell r="B1238" t="str">
            <v>Cornette</v>
          </cell>
          <cell r="C1238" t="str">
            <v>Katelijne</v>
          </cell>
          <cell r="D1238" t="str">
            <v>Customer Loan Services</v>
          </cell>
          <cell r="E1238">
            <v>5560</v>
          </cell>
          <cell r="F1238" t="str">
            <v>Loan Servicing</v>
          </cell>
          <cell r="G1238">
            <v>10050</v>
          </cell>
          <cell r="H1238" t="str">
            <v>Particuliers</v>
          </cell>
          <cell r="I1238">
            <v>5732</v>
          </cell>
          <cell r="J1238" t="str">
            <v>BAREM04B</v>
          </cell>
          <cell r="K1238">
            <v>0</v>
          </cell>
          <cell r="L1238">
            <v>0</v>
          </cell>
          <cell r="M1238">
            <v>0</v>
          </cell>
          <cell r="N1238" t="str">
            <v>Employé Dexia-Old</v>
          </cell>
          <cell r="O1238" t="str">
            <v/>
          </cell>
          <cell r="P1238">
            <v>50727.496000000006</v>
          </cell>
          <cell r="Q1238">
            <v>7364.8399999999992</v>
          </cell>
          <cell r="R1238">
            <v>0</v>
          </cell>
          <cell r="S1238">
            <v>0</v>
          </cell>
          <cell r="T1238">
            <v>4072.4760000000001</v>
          </cell>
          <cell r="U1238">
            <v>645.56933333333336</v>
          </cell>
          <cell r="V1238">
            <v>62810.381333333338</v>
          </cell>
          <cell r="W1238" t="str">
            <v>-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.2</v>
          </cell>
          <cell r="AE1238" t="str">
            <v>Job Level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 t="str">
            <v>Job Level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1.2250000000000001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1.2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</row>
        <row r="1239">
          <cell r="A1239">
            <v>9976</v>
          </cell>
          <cell r="B1239" t="str">
            <v>Lobel</v>
          </cell>
          <cell r="C1239" t="str">
            <v>Hilde</v>
          </cell>
          <cell r="D1239" t="str">
            <v>Customer Loan Services</v>
          </cell>
          <cell r="E1239">
            <v>5560</v>
          </cell>
          <cell r="F1239" t="str">
            <v>Loan Servicing</v>
          </cell>
          <cell r="G1239">
            <v>10050</v>
          </cell>
          <cell r="H1239" t="str">
            <v>Collateral Management</v>
          </cell>
          <cell r="I1239">
            <v>10901</v>
          </cell>
          <cell r="J1239" t="str">
            <v>EX3</v>
          </cell>
          <cell r="K1239" t="str">
            <v>EX3</v>
          </cell>
          <cell r="L1239" t="str">
            <v>COMP_1340</v>
          </cell>
          <cell r="M1239" t="str">
            <v>Principal Credit Manager</v>
          </cell>
          <cell r="N1239" t="str">
            <v>Cadre Col II</v>
          </cell>
          <cell r="O1239" t="str">
            <v/>
          </cell>
          <cell r="P1239">
            <v>77795.921999999991</v>
          </cell>
          <cell r="Q1239">
            <v>11371.248</v>
          </cell>
          <cell r="R1239">
            <v>98.24</v>
          </cell>
          <cell r="S1239">
            <v>0</v>
          </cell>
          <cell r="T1239">
            <v>6142.8069999999998</v>
          </cell>
          <cell r="U1239">
            <v>3157.8094999999998</v>
          </cell>
          <cell r="V1239">
            <v>98467.786499999987</v>
          </cell>
          <cell r="W1239">
            <v>124.34424706426127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1.1499999999999999</v>
          </cell>
          <cell r="AE1239" t="str">
            <v>Job Level</v>
          </cell>
          <cell r="AF1239" t="str">
            <v>Above Job level</v>
          </cell>
          <cell r="AG1239">
            <v>0</v>
          </cell>
          <cell r="AH1239">
            <v>0</v>
          </cell>
          <cell r="AI1239">
            <v>0</v>
          </cell>
          <cell r="AJ1239" t="str">
            <v>Job Level</v>
          </cell>
          <cell r="AK1239">
            <v>56.15</v>
          </cell>
          <cell r="AL1239">
            <v>0</v>
          </cell>
          <cell r="AM1239">
            <v>0</v>
          </cell>
          <cell r="AN1239" t="str">
            <v>Above Job level</v>
          </cell>
          <cell r="AO1239" t="str">
            <v>EX3</v>
          </cell>
          <cell r="AP1239">
            <v>85.422277159424993</v>
          </cell>
          <cell r="AQ1239">
            <v>0</v>
          </cell>
          <cell r="AR1239">
            <v>0</v>
          </cell>
          <cell r="AS1239">
            <v>1.2</v>
          </cell>
          <cell r="AT1239">
            <v>0</v>
          </cell>
          <cell r="AU1239">
            <v>0</v>
          </cell>
          <cell r="AV1239">
            <v>0</v>
          </cell>
          <cell r="AW1239">
            <v>343.52</v>
          </cell>
          <cell r="AX1239">
            <v>0</v>
          </cell>
          <cell r="AY1239">
            <v>343.52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1.1499999999999999</v>
          </cell>
          <cell r="BE1239">
            <v>0</v>
          </cell>
          <cell r="BF1239">
            <v>0</v>
          </cell>
          <cell r="BG1239">
            <v>0</v>
          </cell>
          <cell r="BH1239">
            <v>255.31601142671232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</row>
        <row r="1240">
          <cell r="A1240">
            <v>9977</v>
          </cell>
          <cell r="B1240" t="str">
            <v>Verdcourt</v>
          </cell>
          <cell r="C1240" t="str">
            <v>Thomas</v>
          </cell>
          <cell r="D1240" t="str">
            <v>Specialised Finance</v>
          </cell>
          <cell r="E1240">
            <v>5403</v>
          </cell>
          <cell r="F1240" t="str">
            <v>Real Estate &amp; Infrastructure Fin</v>
          </cell>
          <cell r="G1240">
            <v>9035</v>
          </cell>
          <cell r="H1240" t="str">
            <v>Commercial Advisors - Infrastructure</v>
          </cell>
          <cell r="I1240">
            <v>11812</v>
          </cell>
          <cell r="J1240" t="str">
            <v>EX4</v>
          </cell>
          <cell r="K1240" t="str">
            <v>EX4</v>
          </cell>
          <cell r="L1240" t="str">
            <v>COMP_1214</v>
          </cell>
          <cell r="M1240" t="str">
            <v>Manager Structured Finance</v>
          </cell>
          <cell r="N1240" t="str">
            <v>Cadre Col II</v>
          </cell>
          <cell r="O1240" t="str">
            <v xml:space="preserve">Warrants / </v>
          </cell>
          <cell r="P1240">
            <v>76469.102399999989</v>
          </cell>
          <cell r="Q1240">
            <v>11157.715199999999</v>
          </cell>
          <cell r="R1240">
            <v>81.25</v>
          </cell>
          <cell r="S1240">
            <v>0</v>
          </cell>
          <cell r="T1240">
            <v>6177.0004000000008</v>
          </cell>
          <cell r="U1240">
            <v>4501.8447999999999</v>
          </cell>
          <cell r="V1240">
            <v>98305.662799999991</v>
          </cell>
          <cell r="W1240">
            <v>104.45179623947044</v>
          </cell>
          <cell r="X1240">
            <v>1105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.875</v>
          </cell>
          <cell r="AE1240" t="str">
            <v>Job Level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 t="str">
            <v>Job Level</v>
          </cell>
          <cell r="AK1240">
            <v>67.099999999999994</v>
          </cell>
          <cell r="AL1240">
            <v>0</v>
          </cell>
          <cell r="AM1240">
            <v>0</v>
          </cell>
          <cell r="AN1240" t="str">
            <v>Job Level</v>
          </cell>
          <cell r="AO1240" t="str">
            <v>EX4</v>
          </cell>
          <cell r="AP1240">
            <v>67.799966856097853</v>
          </cell>
          <cell r="AQ1240">
            <v>0</v>
          </cell>
          <cell r="AR1240">
            <v>0</v>
          </cell>
          <cell r="AS1240">
            <v>1.0249999999999999</v>
          </cell>
          <cell r="AT1240">
            <v>0</v>
          </cell>
          <cell r="AU1240">
            <v>0</v>
          </cell>
          <cell r="AV1240">
            <v>0</v>
          </cell>
          <cell r="AW1240">
            <v>232.68</v>
          </cell>
          <cell r="AX1240">
            <v>0</v>
          </cell>
          <cell r="AY1240">
            <v>232.68</v>
          </cell>
          <cell r="AZ1240">
            <v>413</v>
          </cell>
          <cell r="BA1240">
            <v>3027.2513516253471</v>
          </cell>
          <cell r="BB1240">
            <v>3923.5</v>
          </cell>
          <cell r="BC1240">
            <v>0</v>
          </cell>
          <cell r="BD1240">
            <v>0.875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1570.6942329429332</v>
          </cell>
          <cell r="BN1240">
            <v>210</v>
          </cell>
          <cell r="BO1240">
            <v>1570.6942329429332</v>
          </cell>
          <cell r="BP1240">
            <v>1995</v>
          </cell>
        </row>
        <row r="1241">
          <cell r="A1241">
            <v>9982</v>
          </cell>
          <cell r="B1241" t="str">
            <v>Perdieus</v>
          </cell>
          <cell r="C1241" t="str">
            <v>Bruno</v>
          </cell>
          <cell r="D1241" t="str">
            <v>Innovation Technology</v>
          </cell>
          <cell r="E1241">
            <v>5128</v>
          </cell>
          <cell r="F1241" t="str">
            <v>Core Banking Services</v>
          </cell>
          <cell r="G1241">
            <v>5176</v>
          </cell>
          <cell r="H1241" t="str">
            <v>Custody &amp; Insurance</v>
          </cell>
          <cell r="I1241">
            <v>7126</v>
          </cell>
          <cell r="J1241" t="str">
            <v>EX2</v>
          </cell>
          <cell r="K1241" t="str">
            <v>EX2</v>
          </cell>
          <cell r="L1241" t="str">
            <v>COMP_327</v>
          </cell>
          <cell r="M1241" t="str">
            <v>Functional Analyst</v>
          </cell>
          <cell r="N1241" t="str">
            <v>Cadre Col II</v>
          </cell>
          <cell r="O1241" t="str">
            <v/>
          </cell>
          <cell r="P1241">
            <v>65496.940799999997</v>
          </cell>
          <cell r="Q1241">
            <v>9622.8960000000006</v>
          </cell>
          <cell r="R1241">
            <v>97.85</v>
          </cell>
          <cell r="S1241">
            <v>0</v>
          </cell>
          <cell r="T1241">
            <v>5916.3940000000002</v>
          </cell>
          <cell r="U1241">
            <v>2135.2883999999999</v>
          </cell>
          <cell r="V1241">
            <v>83171.519199999995</v>
          </cell>
          <cell r="W1241">
            <v>124.2551645056375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1.375</v>
          </cell>
          <cell r="AE1241" t="str">
            <v>Above Job level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 t="str">
            <v>Job Level</v>
          </cell>
          <cell r="AK1241">
            <v>47.46</v>
          </cell>
          <cell r="AL1241">
            <v>0</v>
          </cell>
          <cell r="AM1241">
            <v>0</v>
          </cell>
          <cell r="AN1241" t="str">
            <v>Above Job level</v>
          </cell>
          <cell r="AO1241" t="str">
            <v>EX2</v>
          </cell>
          <cell r="AP1241">
            <v>72.203853471739421</v>
          </cell>
          <cell r="AQ1241" t="str">
            <v/>
          </cell>
          <cell r="AR1241">
            <v>0</v>
          </cell>
          <cell r="AS1241">
            <v>1.175</v>
          </cell>
          <cell r="AT1241">
            <v>0</v>
          </cell>
          <cell r="AU1241">
            <v>0</v>
          </cell>
          <cell r="AV1241">
            <v>0</v>
          </cell>
          <cell r="AW1241">
            <v>326.39</v>
          </cell>
          <cell r="AX1241">
            <v>0</v>
          </cell>
          <cell r="AY1241">
            <v>326.39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1.375</v>
          </cell>
          <cell r="BE1241">
            <v>0</v>
          </cell>
          <cell r="BF1241">
            <v>0</v>
          </cell>
          <cell r="BG1241">
            <v>0</v>
          </cell>
          <cell r="BH1241">
            <v>640.41315897544212</v>
          </cell>
          <cell r="BI1241">
            <v>250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</row>
        <row r="1242">
          <cell r="A1242">
            <v>9990</v>
          </cell>
          <cell r="B1242" t="str">
            <v>Knockaert</v>
          </cell>
          <cell r="C1242" t="str">
            <v>Mario</v>
          </cell>
          <cell r="D1242" t="str">
            <v>Innovation Technology</v>
          </cell>
          <cell r="E1242">
            <v>5128</v>
          </cell>
          <cell r="F1242" t="str">
            <v>Core Banking Services</v>
          </cell>
          <cell r="G1242">
            <v>5176</v>
          </cell>
          <cell r="H1242" t="str">
            <v>Custody &amp; Insurance</v>
          </cell>
          <cell r="I1242">
            <v>7126</v>
          </cell>
          <cell r="J1242" t="str">
            <v>EX3</v>
          </cell>
          <cell r="K1242" t="str">
            <v>EX3</v>
          </cell>
          <cell r="L1242" t="str">
            <v>COMP_328</v>
          </cell>
          <cell r="M1242" t="str">
            <v>Project Leader IT Development</v>
          </cell>
          <cell r="N1242" t="str">
            <v>Cadre Col II</v>
          </cell>
          <cell r="O1242" t="str">
            <v/>
          </cell>
          <cell r="P1242">
            <v>73186.070399999997</v>
          </cell>
          <cell r="Q1242">
            <v>10689.864000000001</v>
          </cell>
          <cell r="R1242">
            <v>92.39</v>
          </cell>
          <cell r="S1242">
            <v>0</v>
          </cell>
          <cell r="T1242">
            <v>5793.6507999999994</v>
          </cell>
          <cell r="U1242">
            <v>3157.7772</v>
          </cell>
          <cell r="V1242">
            <v>92827.362399999998</v>
          </cell>
          <cell r="W1242">
            <v>117.18514145194493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1.65</v>
          </cell>
          <cell r="AE1242" t="str">
            <v xml:space="preserve">Exceptional 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 t="str">
            <v xml:space="preserve">Exceptional </v>
          </cell>
          <cell r="AK1242">
            <v>112.3</v>
          </cell>
          <cell r="AL1242">
            <v>0</v>
          </cell>
          <cell r="AM1242">
            <v>0</v>
          </cell>
          <cell r="AN1242" t="str">
            <v xml:space="preserve">Exceptional </v>
          </cell>
          <cell r="AO1242" t="str">
            <v>EX3</v>
          </cell>
          <cell r="AP1242">
            <v>113.89636954589969</v>
          </cell>
          <cell r="AQ1242" t="str">
            <v/>
          </cell>
          <cell r="AR1242">
            <v>0</v>
          </cell>
          <cell r="AS1242">
            <v>1.65</v>
          </cell>
          <cell r="AT1242">
            <v>0</v>
          </cell>
          <cell r="AU1242">
            <v>0</v>
          </cell>
          <cell r="AV1242">
            <v>1383.28</v>
          </cell>
          <cell r="AW1242">
            <v>1808.18</v>
          </cell>
          <cell r="AX1242">
            <v>0</v>
          </cell>
          <cell r="AY1242">
            <v>1808.18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1.65</v>
          </cell>
          <cell r="BE1242">
            <v>0</v>
          </cell>
          <cell r="BF1242">
            <v>0</v>
          </cell>
          <cell r="BG1242">
            <v>0</v>
          </cell>
          <cell r="BH1242">
            <v>1668.8887505807345</v>
          </cell>
          <cell r="BI1242">
            <v>300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</row>
        <row r="1243">
          <cell r="A1243">
            <v>10111</v>
          </cell>
          <cell r="B1243" t="str">
            <v>Clerx</v>
          </cell>
          <cell r="C1243" t="str">
            <v>Inge</v>
          </cell>
          <cell r="D1243" t="str">
            <v>Sales Services &amp; RC Office &amp; CMTO</v>
          </cell>
          <cell r="E1243">
            <v>12733</v>
          </cell>
          <cell r="F1243" t="str">
            <v>Chief Markets &amp; Technical Officer BB</v>
          </cell>
          <cell r="G1243">
            <v>5252</v>
          </cell>
          <cell r="H1243" t="str">
            <v>Strategy PMO &amp; Process</v>
          </cell>
          <cell r="I1243">
            <v>12754</v>
          </cell>
          <cell r="J1243" t="str">
            <v>EX4</v>
          </cell>
          <cell r="K1243" t="str">
            <v>EX4</v>
          </cell>
          <cell r="L1243" t="str">
            <v>COMP_101</v>
          </cell>
          <cell r="M1243" t="str">
            <v>Coordinateur de projet Organisation</v>
          </cell>
          <cell r="N1243" t="str">
            <v>Cadre Col II</v>
          </cell>
          <cell r="O1243" t="str">
            <v/>
          </cell>
          <cell r="P1243">
            <v>80270.236799999999</v>
          </cell>
          <cell r="Q1243">
            <v>11524.507200000002</v>
          </cell>
          <cell r="R1243">
            <v>85.27</v>
          </cell>
          <cell r="S1243">
            <v>0</v>
          </cell>
          <cell r="T1243">
            <v>4933.3312000000005</v>
          </cell>
          <cell r="U1243">
            <v>4501.8447999999999</v>
          </cell>
          <cell r="V1243">
            <v>101229.92000000001</v>
          </cell>
          <cell r="W1243">
            <v>107.53519140484211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1.375</v>
          </cell>
          <cell r="AE1243" t="str">
            <v>Above Job level</v>
          </cell>
          <cell r="AF1243" t="str">
            <v xml:space="preserve">Exceptional </v>
          </cell>
          <cell r="AG1243">
            <v>0</v>
          </cell>
          <cell r="AH1243">
            <v>0</v>
          </cell>
          <cell r="AI1243">
            <v>0</v>
          </cell>
          <cell r="AJ1243" t="str">
            <v>Above Job level</v>
          </cell>
          <cell r="AK1243">
            <v>100.57</v>
          </cell>
          <cell r="AL1243">
            <v>0</v>
          </cell>
          <cell r="AM1243">
            <v>0</v>
          </cell>
          <cell r="AN1243" t="str">
            <v xml:space="preserve">Exceptional </v>
          </cell>
          <cell r="AO1243" t="str">
            <v>EX4</v>
          </cell>
          <cell r="AP1243">
            <v>137.28160636233497</v>
          </cell>
          <cell r="AQ1243">
            <v>0</v>
          </cell>
          <cell r="AR1243">
            <v>0</v>
          </cell>
          <cell r="AS1243">
            <v>1.45</v>
          </cell>
          <cell r="AT1243">
            <v>0</v>
          </cell>
          <cell r="AU1243">
            <v>0</v>
          </cell>
          <cell r="AV1243">
            <v>0</v>
          </cell>
          <cell r="AW1243">
            <v>1204.79</v>
          </cell>
          <cell r="AX1243">
            <v>1700</v>
          </cell>
          <cell r="AY1243">
            <v>2904.79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1.375</v>
          </cell>
          <cell r="BE1243">
            <v>0</v>
          </cell>
          <cell r="BF1243">
            <v>0</v>
          </cell>
          <cell r="BG1243">
            <v>0</v>
          </cell>
          <cell r="BH1243">
            <v>936.70209161850232</v>
          </cell>
          <cell r="BI1243">
            <v>1063.2979083814976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</row>
        <row r="1244">
          <cell r="A1244">
            <v>10113</v>
          </cell>
          <cell r="B1244" t="str">
            <v>Mahieu</v>
          </cell>
          <cell r="C1244" t="str">
            <v>Jean-Jacques</v>
          </cell>
          <cell r="D1244" t="str">
            <v>Innovation Technology</v>
          </cell>
          <cell r="E1244">
            <v>5128</v>
          </cell>
          <cell r="F1244" t="str">
            <v>Core Banking Services</v>
          </cell>
          <cell r="G1244">
            <v>5176</v>
          </cell>
          <cell r="H1244" t="str">
            <v>Credits Guarantees &amp; Communication Mgt</v>
          </cell>
          <cell r="I1244">
            <v>12139</v>
          </cell>
          <cell r="J1244" t="str">
            <v>EX2</v>
          </cell>
          <cell r="K1244" t="str">
            <v>EX2</v>
          </cell>
          <cell r="L1244" t="str">
            <v>COMP_327</v>
          </cell>
          <cell r="M1244" t="str">
            <v>Functional Analyst</v>
          </cell>
          <cell r="N1244" t="str">
            <v>Cadre Col II</v>
          </cell>
          <cell r="O1244" t="str">
            <v/>
          </cell>
          <cell r="P1244">
            <v>69362.107199999999</v>
          </cell>
          <cell r="Q1244">
            <v>10178.4432</v>
          </cell>
          <cell r="R1244">
            <v>103.63</v>
          </cell>
          <cell r="S1244">
            <v>0</v>
          </cell>
          <cell r="T1244">
            <v>5800.0640000000003</v>
          </cell>
          <cell r="U1244">
            <v>2135.2883999999999</v>
          </cell>
          <cell r="V1244">
            <v>87475.902799999996</v>
          </cell>
          <cell r="W1244">
            <v>130.69279716409767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.72499999999999998</v>
          </cell>
          <cell r="AE1244" t="str">
            <v>Under Job level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 t="str">
            <v>Job Level</v>
          </cell>
          <cell r="AK1244">
            <v>46.86</v>
          </cell>
          <cell r="AL1244">
            <v>0</v>
          </cell>
          <cell r="AM1244">
            <v>0</v>
          </cell>
          <cell r="AN1244" t="str">
            <v>Under Job level</v>
          </cell>
          <cell r="AO1244" t="str">
            <v>EX2</v>
          </cell>
          <cell r="AP1244">
            <v>47.509999999999309</v>
          </cell>
          <cell r="AQ1244" t="str">
            <v/>
          </cell>
          <cell r="AR1244">
            <v>0</v>
          </cell>
          <cell r="AS1244">
            <v>0.9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.72499999999999998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 t="str">
            <v/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</row>
        <row r="1245">
          <cell r="A1245">
            <v>10116</v>
          </cell>
          <cell r="B1245" t="str">
            <v>Diederich</v>
          </cell>
          <cell r="C1245" t="str">
            <v>Eric</v>
          </cell>
          <cell r="D1245" t="str">
            <v>Sales Services &amp; RC Office &amp; CMTO</v>
          </cell>
          <cell r="E1245">
            <v>12733</v>
          </cell>
          <cell r="F1245" t="str">
            <v>Chief Markets &amp; Technical Officer BB</v>
          </cell>
          <cell r="G1245">
            <v>5252</v>
          </cell>
          <cell r="H1245" t="str">
            <v>Business Product Management</v>
          </cell>
          <cell r="I1245">
            <v>11307</v>
          </cell>
          <cell r="J1245" t="str">
            <v>EX4</v>
          </cell>
          <cell r="K1245" t="str">
            <v>EX4</v>
          </cell>
          <cell r="L1245" t="str">
            <v>COMP_1401</v>
          </cell>
          <cell r="M1245" t="str">
            <v>Head of Product Marketing</v>
          </cell>
          <cell r="N1245" t="str">
            <v>Cadre Col II</v>
          </cell>
          <cell r="O1245" t="str">
            <v/>
          </cell>
          <cell r="P1245">
            <v>79895.232000000004</v>
          </cell>
          <cell r="Q1245">
            <v>11655.076799999999</v>
          </cell>
          <cell r="R1245">
            <v>84.9</v>
          </cell>
          <cell r="S1245">
            <v>0</v>
          </cell>
          <cell r="T1245">
            <v>6366.3483999999989</v>
          </cell>
          <cell r="U1245">
            <v>4501.8447999999999</v>
          </cell>
          <cell r="V1245">
            <v>102418.50200000001</v>
          </cell>
          <cell r="W1245">
            <v>108.83416446928899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1</v>
          </cell>
          <cell r="AE1245" t="str">
            <v>Job Level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 t="str">
            <v>Job Level</v>
          </cell>
          <cell r="AK1245">
            <v>69.7</v>
          </cell>
          <cell r="AL1245">
            <v>0</v>
          </cell>
          <cell r="AM1245">
            <v>0</v>
          </cell>
          <cell r="AN1245" t="str">
            <v>Job Level</v>
          </cell>
          <cell r="AO1245" t="str">
            <v>EX4</v>
          </cell>
          <cell r="AP1245">
            <v>68.64080318116703</v>
          </cell>
          <cell r="AQ1245">
            <v>0</v>
          </cell>
          <cell r="AR1245">
            <v>0</v>
          </cell>
          <cell r="AS1245">
            <v>1.1499999999999999</v>
          </cell>
          <cell r="AT1245">
            <v>0</v>
          </cell>
          <cell r="AU1245">
            <v>0</v>
          </cell>
          <cell r="AV1245">
            <v>0</v>
          </cell>
          <cell r="AW1245">
            <v>501.55</v>
          </cell>
          <cell r="AX1245">
            <v>0</v>
          </cell>
          <cell r="AY1245">
            <v>501.55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1</v>
          </cell>
          <cell r="BE1245">
            <v>0</v>
          </cell>
          <cell r="BF1245">
            <v>0</v>
          </cell>
          <cell r="BG1245">
            <v>0</v>
          </cell>
          <cell r="BH1245">
            <v>181.47440011680001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</row>
        <row r="1246">
          <cell r="A1246">
            <v>10126</v>
          </cell>
          <cell r="B1246" t="str">
            <v>De Geyter</v>
          </cell>
          <cell r="C1246" t="str">
            <v>Koen</v>
          </cell>
          <cell r="D1246" t="str">
            <v>Customer, Account &amp; Payment Services</v>
          </cell>
          <cell r="E1246">
            <v>4952</v>
          </cell>
          <cell r="F1246" t="str">
            <v>Project Office CAPS</v>
          </cell>
          <cell r="G1246">
            <v>10844</v>
          </cell>
          <cell r="H1246" t="str">
            <v>Projectteam CAPS</v>
          </cell>
          <cell r="I1246">
            <v>4954</v>
          </cell>
          <cell r="J1246" t="str">
            <v>EX3</v>
          </cell>
          <cell r="K1246" t="str">
            <v>EX3</v>
          </cell>
          <cell r="L1246" t="str">
            <v>COMP_1076</v>
          </cell>
          <cell r="M1246" t="str">
            <v>Senior Project manager</v>
          </cell>
          <cell r="N1246" t="str">
            <v>Cadre Col II</v>
          </cell>
          <cell r="O1246" t="str">
            <v/>
          </cell>
          <cell r="P1246">
            <v>73959.187199999986</v>
          </cell>
          <cell r="Q1246">
            <v>10736.774399999998</v>
          </cell>
          <cell r="R1246">
            <v>93.39</v>
          </cell>
          <cell r="S1246">
            <v>0</v>
          </cell>
          <cell r="T1246">
            <v>5275.532799999999</v>
          </cell>
          <cell r="U1246">
            <v>3157.7772</v>
          </cell>
          <cell r="V1246">
            <v>93129.271599999978</v>
          </cell>
          <cell r="W1246">
            <v>117.59651510507676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1.3</v>
          </cell>
          <cell r="AE1246" t="str">
            <v>Above Job level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 t="str">
            <v>Job Level</v>
          </cell>
          <cell r="AK1246">
            <v>56.15</v>
          </cell>
          <cell r="AL1246">
            <v>0</v>
          </cell>
          <cell r="AM1246">
            <v>0</v>
          </cell>
          <cell r="AN1246" t="str">
            <v>Above Job level</v>
          </cell>
          <cell r="AO1246" t="str">
            <v>EX3</v>
          </cell>
          <cell r="AP1246">
            <v>85.422277159424993</v>
          </cell>
          <cell r="AQ1246">
            <v>0</v>
          </cell>
          <cell r="AR1246">
            <v>0</v>
          </cell>
          <cell r="AS1246">
            <v>1.2250000000000001</v>
          </cell>
          <cell r="AT1246">
            <v>0</v>
          </cell>
          <cell r="AU1246">
            <v>0</v>
          </cell>
          <cell r="AV1246">
            <v>0</v>
          </cell>
          <cell r="AW1246">
            <v>475.64</v>
          </cell>
          <cell r="AX1246">
            <v>0</v>
          </cell>
          <cell r="AY1246">
            <v>475.64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1.3</v>
          </cell>
          <cell r="BE1246">
            <v>0</v>
          </cell>
          <cell r="BF1246">
            <v>0</v>
          </cell>
          <cell r="BG1246">
            <v>0</v>
          </cell>
          <cell r="BH1246">
            <v>584.39202040537509</v>
          </cell>
          <cell r="BI1246">
            <v>100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</row>
        <row r="1247">
          <cell r="A1247">
            <v>10127</v>
          </cell>
          <cell r="B1247" t="str">
            <v>Bourgois</v>
          </cell>
          <cell r="C1247" t="str">
            <v>Nicolas</v>
          </cell>
          <cell r="D1247" t="str">
            <v>RCB-PCB Risk Management</v>
          </cell>
          <cell r="E1247">
            <v>10980</v>
          </cell>
          <cell r="F1247" t="str">
            <v>Risk Models Monitoring &amp; Tools</v>
          </cell>
          <cell r="G1247">
            <v>11354</v>
          </cell>
          <cell r="H1247" t="str">
            <v>Risk Data Tools &amp; Monitoring</v>
          </cell>
          <cell r="I1247">
            <v>5607</v>
          </cell>
          <cell r="J1247" t="str">
            <v>EX4</v>
          </cell>
          <cell r="K1247" t="str">
            <v>EX4</v>
          </cell>
          <cell r="L1247" t="str">
            <v>COMP_172</v>
          </cell>
          <cell r="M1247" t="str">
            <v>Responsable Credit Risk Management</v>
          </cell>
          <cell r="N1247" t="str">
            <v>Cadre Col II</v>
          </cell>
          <cell r="O1247" t="str">
            <v/>
          </cell>
          <cell r="P1247">
            <v>73197.06719999999</v>
          </cell>
          <cell r="Q1247">
            <v>10354.670400000001</v>
          </cell>
          <cell r="R1247">
            <v>77.75</v>
          </cell>
          <cell r="S1247">
            <v>0</v>
          </cell>
          <cell r="T1247">
            <v>3416.4356000000002</v>
          </cell>
          <cell r="U1247">
            <v>4501.8447999999999</v>
          </cell>
          <cell r="V1247">
            <v>91470.017999999996</v>
          </cell>
          <cell r="W1247">
            <v>97.159547117756659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1.375</v>
          </cell>
          <cell r="AE1247" t="str">
            <v>Above Job level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 t="str">
            <v xml:space="preserve">Exceptional </v>
          </cell>
          <cell r="AK1247">
            <v>127.25</v>
          </cell>
          <cell r="AL1247">
            <v>0</v>
          </cell>
          <cell r="AM1247">
            <v>0</v>
          </cell>
          <cell r="AN1247" t="str">
            <v>Above Job level</v>
          </cell>
          <cell r="AO1247" t="str">
            <v>EX4</v>
          </cell>
          <cell r="AP1247">
            <v>102.30858859988984</v>
          </cell>
          <cell r="AQ1247">
            <v>0</v>
          </cell>
          <cell r="AR1247">
            <v>0</v>
          </cell>
          <cell r="AS1247">
            <v>1.5249999999999999</v>
          </cell>
          <cell r="AT1247">
            <v>0</v>
          </cell>
          <cell r="AU1247">
            <v>0</v>
          </cell>
          <cell r="AV1247">
            <v>1296.68</v>
          </cell>
          <cell r="AW1247">
            <v>1375.4</v>
          </cell>
          <cell r="AX1247">
            <v>100</v>
          </cell>
          <cell r="AY1247">
            <v>1475.4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1.375</v>
          </cell>
          <cell r="BE1247">
            <v>0</v>
          </cell>
          <cell r="BF1247">
            <v>0</v>
          </cell>
          <cell r="BG1247">
            <v>1729.06</v>
          </cell>
          <cell r="BH1247">
            <v>901.24959790909315</v>
          </cell>
          <cell r="BI1247">
            <v>1069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</row>
        <row r="1248">
          <cell r="A1248">
            <v>10128</v>
          </cell>
          <cell r="B1248" t="str">
            <v>Croquet</v>
          </cell>
          <cell r="C1248" t="str">
            <v>Valérie</v>
          </cell>
          <cell r="D1248" t="str">
            <v>Customer Services Securities</v>
          </cell>
          <cell r="E1248">
            <v>4821</v>
          </cell>
          <cell r="F1248" t="str">
            <v>Custody</v>
          </cell>
          <cell r="G1248">
            <v>4824</v>
          </cell>
          <cell r="H1248" t="str">
            <v>Tax Reclaim</v>
          </cell>
          <cell r="I1248">
            <v>6436</v>
          </cell>
          <cell r="J1248" t="str">
            <v>BAREM04A</v>
          </cell>
          <cell r="K1248">
            <v>0</v>
          </cell>
          <cell r="L1248">
            <v>0</v>
          </cell>
          <cell r="M1248">
            <v>0</v>
          </cell>
          <cell r="N1248" t="str">
            <v>Employé Dexia-Old</v>
          </cell>
          <cell r="O1248" t="str">
            <v/>
          </cell>
          <cell r="P1248">
            <v>47910.551999999989</v>
          </cell>
          <cell r="Q1248">
            <v>7134.1739999999991</v>
          </cell>
          <cell r="R1248">
            <v>0</v>
          </cell>
          <cell r="S1248">
            <v>0</v>
          </cell>
          <cell r="T1248">
            <v>5269.4890000000005</v>
          </cell>
          <cell r="U1248">
            <v>645.67699999999979</v>
          </cell>
          <cell r="V1248">
            <v>60959.891999999993</v>
          </cell>
          <cell r="W1248" t="str">
            <v>-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1.2749999999999999</v>
          </cell>
          <cell r="AE1248" t="str">
            <v>Above Job level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 t="str">
            <v>Above Job level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1.2749999999999999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1.2749999999999999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</row>
        <row r="1249">
          <cell r="A1249">
            <v>10133</v>
          </cell>
          <cell r="B1249" t="str">
            <v>Matyja</v>
          </cell>
          <cell r="C1249" t="str">
            <v>Walter</v>
          </cell>
          <cell r="D1249" t="str">
            <v>Regional Commercial Director SE</v>
          </cell>
          <cell r="E1249">
            <v>11293</v>
          </cell>
          <cell r="F1249" t="str">
            <v>Business Banking Experts</v>
          </cell>
          <cell r="G1249">
            <v>7458</v>
          </cell>
          <cell r="H1249" t="str">
            <v>Business Banking Experts</v>
          </cell>
          <cell r="I1249">
            <v>7458</v>
          </cell>
          <cell r="J1249" t="str">
            <v>EX4</v>
          </cell>
          <cell r="K1249" t="str">
            <v>EX4</v>
          </cell>
          <cell r="L1249" t="str">
            <v>COMP_1462</v>
          </cell>
          <cell r="M1249" t="str">
            <v>Principal Business Banking Expert</v>
          </cell>
          <cell r="N1249" t="str">
            <v>Cadre Col II</v>
          </cell>
          <cell r="O1249" t="str">
            <v xml:space="preserve">Warrants / </v>
          </cell>
          <cell r="P1249">
            <v>74040.2016</v>
          </cell>
          <cell r="Q1249">
            <v>10455.729600000001</v>
          </cell>
          <cell r="R1249">
            <v>78.63</v>
          </cell>
          <cell r="S1249">
            <v>4179.62</v>
          </cell>
          <cell r="T1249">
            <v>3188.2683999999999</v>
          </cell>
          <cell r="U1249">
            <v>4501.8447999999999</v>
          </cell>
          <cell r="V1249">
            <v>96365.664400000009</v>
          </cell>
          <cell r="W1249">
            <v>102.33943220073566</v>
          </cell>
          <cell r="X1249">
            <v>1105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1.3</v>
          </cell>
          <cell r="AE1249" t="str">
            <v>Above Job level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 t="str">
            <v>Above Job level</v>
          </cell>
          <cell r="AK1249">
            <v>104.55</v>
          </cell>
          <cell r="AL1249">
            <v>0</v>
          </cell>
          <cell r="AM1249">
            <v>0</v>
          </cell>
          <cell r="AN1249" t="str">
            <v>Above Job level</v>
          </cell>
          <cell r="AO1249" t="str">
            <v>EX4</v>
          </cell>
          <cell r="AP1249">
            <v>102.961204771751</v>
          </cell>
          <cell r="AQ1249">
            <v>0</v>
          </cell>
          <cell r="AR1249">
            <v>0</v>
          </cell>
          <cell r="AS1249">
            <v>1.3</v>
          </cell>
          <cell r="AT1249">
            <v>0</v>
          </cell>
          <cell r="AU1249">
            <v>0</v>
          </cell>
          <cell r="AV1249">
            <v>0</v>
          </cell>
          <cell r="AW1249">
            <v>918.4</v>
          </cell>
          <cell r="AX1249">
            <v>0</v>
          </cell>
          <cell r="AY1249">
            <v>918.4</v>
          </cell>
          <cell r="AZ1249">
            <v>520</v>
          </cell>
          <cell r="BA1249">
            <v>3811.5513386081852</v>
          </cell>
          <cell r="BB1249">
            <v>4940</v>
          </cell>
          <cell r="BC1249">
            <v>0</v>
          </cell>
          <cell r="BD1249">
            <v>1.3</v>
          </cell>
          <cell r="BE1249">
            <v>0</v>
          </cell>
          <cell r="BF1249">
            <v>0</v>
          </cell>
          <cell r="BG1249">
            <v>0</v>
          </cell>
          <cell r="BH1249">
            <v>722.49495546501009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4151.1204727777531</v>
          </cell>
          <cell r="BN1249">
            <v>555</v>
          </cell>
          <cell r="BO1249">
            <v>4151.1204727777531</v>
          </cell>
          <cell r="BP1249">
            <v>5272.5</v>
          </cell>
        </row>
        <row r="1250">
          <cell r="A1250">
            <v>10136</v>
          </cell>
          <cell r="B1250" t="str">
            <v>Vackier</v>
          </cell>
          <cell r="C1250" t="str">
            <v>Agna</v>
          </cell>
          <cell r="D1250" t="str">
            <v>Strategic Planning &amp; Performance Mgt</v>
          </cell>
          <cell r="E1250">
            <v>12851</v>
          </cell>
          <cell r="F1250" t="str">
            <v>Data Management</v>
          </cell>
          <cell r="G1250">
            <v>4803</v>
          </cell>
          <cell r="H1250" t="str">
            <v>Data Management</v>
          </cell>
          <cell r="I1250">
            <v>4803</v>
          </cell>
          <cell r="J1250" t="str">
            <v>EX2</v>
          </cell>
          <cell r="K1250" t="str">
            <v>EX2</v>
          </cell>
          <cell r="L1250" t="str">
            <v>COMP_435</v>
          </cell>
          <cell r="M1250" t="str">
            <v>Business Analyst</v>
          </cell>
          <cell r="N1250" t="str">
            <v>Cadre Col II</v>
          </cell>
          <cell r="O1250" t="str">
            <v/>
          </cell>
          <cell r="P1250">
            <v>77839.248000000007</v>
          </cell>
          <cell r="Q1250">
            <v>11127.3696</v>
          </cell>
          <cell r="R1250">
            <v>116.28</v>
          </cell>
          <cell r="S1250">
            <v>0</v>
          </cell>
          <cell r="T1250">
            <v>4311.7716</v>
          </cell>
          <cell r="U1250">
            <v>2135.2883999999999</v>
          </cell>
          <cell r="V1250">
            <v>95413.67760000001</v>
          </cell>
          <cell r="W1250">
            <v>142.53352539233165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.92500000000000004</v>
          </cell>
          <cell r="AE1250" t="str">
            <v>Job Level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 t="str">
            <v>Job Level</v>
          </cell>
          <cell r="AK1250">
            <v>23.93</v>
          </cell>
          <cell r="AL1250">
            <v>0</v>
          </cell>
          <cell r="AM1250">
            <v>0</v>
          </cell>
          <cell r="AN1250" t="str">
            <v>Job Level</v>
          </cell>
          <cell r="AO1250" t="str">
            <v>EX2</v>
          </cell>
          <cell r="AP1250">
            <v>24.893042983434498</v>
          </cell>
          <cell r="AQ1250">
            <v>0</v>
          </cell>
          <cell r="AR1250">
            <v>0</v>
          </cell>
          <cell r="AS1250">
            <v>1</v>
          </cell>
          <cell r="AT1250">
            <v>0</v>
          </cell>
          <cell r="AU1250">
            <v>0</v>
          </cell>
          <cell r="AV1250">
            <v>0</v>
          </cell>
          <cell r="AW1250">
            <v>144.36000000000001</v>
          </cell>
          <cell r="AX1250">
            <v>0</v>
          </cell>
          <cell r="AY1250">
            <v>144.36000000000001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.92500000000000004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</row>
        <row r="1251">
          <cell r="A1251">
            <v>10140</v>
          </cell>
          <cell r="B1251" t="str">
            <v>Robeys</v>
          </cell>
          <cell r="C1251" t="str">
            <v>Kristin</v>
          </cell>
          <cell r="D1251" t="str">
            <v>RCB-PCB Risk Management</v>
          </cell>
          <cell r="E1251">
            <v>10980</v>
          </cell>
          <cell r="F1251" t="str">
            <v>RM Mass Processes</v>
          </cell>
          <cell r="G1251">
            <v>5606</v>
          </cell>
          <cell r="H1251" t="str">
            <v>RM Mass Processes</v>
          </cell>
          <cell r="I1251">
            <v>5606</v>
          </cell>
          <cell r="J1251" t="str">
            <v>EX4</v>
          </cell>
          <cell r="K1251" t="str">
            <v>EX4</v>
          </cell>
          <cell r="L1251" t="str">
            <v>COMP_1373</v>
          </cell>
          <cell r="M1251" t="str">
            <v>Advisor Risk Expert</v>
          </cell>
          <cell r="N1251" t="str">
            <v>Cadre Col II</v>
          </cell>
          <cell r="O1251" t="str">
            <v/>
          </cell>
          <cell r="P1251">
            <v>78384.738000000012</v>
          </cell>
          <cell r="Q1251">
            <v>11446.416000000001</v>
          </cell>
          <cell r="R1251">
            <v>83.3</v>
          </cell>
          <cell r="S1251">
            <v>0</v>
          </cell>
          <cell r="T1251">
            <v>6321.8114999999998</v>
          </cell>
          <cell r="U1251">
            <v>4501.8124999999991</v>
          </cell>
          <cell r="V1251">
            <v>100654.77800000001</v>
          </cell>
          <cell r="W1251">
            <v>106.96652462370926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1.25</v>
          </cell>
          <cell r="AE1251" t="str">
            <v>Job Level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 t="str">
            <v>Job Level</v>
          </cell>
          <cell r="AK1251">
            <v>63.63</v>
          </cell>
          <cell r="AL1251">
            <v>0</v>
          </cell>
          <cell r="AM1251">
            <v>0</v>
          </cell>
          <cell r="AN1251" t="str">
            <v>Job Level</v>
          </cell>
          <cell r="AO1251" t="str">
            <v>EX4</v>
          </cell>
          <cell r="AP1251">
            <v>68.205725722992611</v>
          </cell>
          <cell r="AQ1251">
            <v>0</v>
          </cell>
          <cell r="AR1251">
            <v>0</v>
          </cell>
          <cell r="AS1251">
            <v>1.175</v>
          </cell>
          <cell r="AT1251">
            <v>0</v>
          </cell>
          <cell r="AU1251">
            <v>0</v>
          </cell>
          <cell r="AV1251">
            <v>0</v>
          </cell>
          <cell r="AW1251">
            <v>327.60000000000002</v>
          </cell>
          <cell r="AX1251">
            <v>150</v>
          </cell>
          <cell r="AY1251">
            <v>477.6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1.25</v>
          </cell>
          <cell r="BE1251">
            <v>0</v>
          </cell>
          <cell r="BF1251">
            <v>0</v>
          </cell>
          <cell r="BG1251">
            <v>1296.83</v>
          </cell>
          <cell r="BH1251">
            <v>461.06875655022003</v>
          </cell>
          <cell r="BI1251">
            <v>471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</row>
        <row r="1252">
          <cell r="A1252">
            <v>10144</v>
          </cell>
          <cell r="B1252" t="str">
            <v>De La Rue</v>
          </cell>
          <cell r="C1252" t="str">
            <v>Frédéric</v>
          </cell>
          <cell r="D1252" t="str">
            <v>Integrated Risk Management</v>
          </cell>
          <cell r="E1252">
            <v>11027</v>
          </cell>
          <cell r="F1252" t="str">
            <v>ECap &amp; Stress Tests</v>
          </cell>
          <cell r="G1252">
            <v>11047</v>
          </cell>
          <cell r="H1252" t="str">
            <v>ECap &amp; Stress Tests</v>
          </cell>
          <cell r="I1252">
            <v>11047</v>
          </cell>
          <cell r="J1252" t="str">
            <v>EX3</v>
          </cell>
          <cell r="K1252" t="str">
            <v>EX3</v>
          </cell>
          <cell r="L1252" t="str">
            <v>COMP_1284</v>
          </cell>
          <cell r="M1252" t="str">
            <v>Principal Reporting Officer</v>
          </cell>
          <cell r="N1252" t="str">
            <v>Cadre Col II</v>
          </cell>
          <cell r="O1252" t="str">
            <v/>
          </cell>
          <cell r="P1252">
            <v>77053.185599999997</v>
          </cell>
          <cell r="Q1252">
            <v>11259.887999999999</v>
          </cell>
          <cell r="R1252">
            <v>97.3</v>
          </cell>
          <cell r="S1252">
            <v>2130.0383999999999</v>
          </cell>
          <cell r="T1252">
            <v>6129.3448000000008</v>
          </cell>
          <cell r="U1252">
            <v>3157.7772</v>
          </cell>
          <cell r="V1252">
            <v>99730.234000000011</v>
          </cell>
          <cell r="W1252">
            <v>125.93576362402855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1</v>
          </cell>
          <cell r="AE1252" t="str">
            <v>Job Level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 t="str">
            <v>Above Job level</v>
          </cell>
          <cell r="AK1252">
            <v>80.319999999999993</v>
          </cell>
          <cell r="AL1252">
            <v>0</v>
          </cell>
          <cell r="AM1252">
            <v>0</v>
          </cell>
          <cell r="AN1252" t="str">
            <v>Job Level</v>
          </cell>
          <cell r="AO1252" t="str">
            <v>EX3</v>
          </cell>
          <cell r="AP1252">
            <v>57.402401212441873</v>
          </cell>
          <cell r="AQ1252">
            <v>0</v>
          </cell>
          <cell r="AR1252">
            <v>0</v>
          </cell>
          <cell r="AS1252">
            <v>1.1000000000000001</v>
          </cell>
          <cell r="AT1252">
            <v>0</v>
          </cell>
          <cell r="AU1252">
            <v>0</v>
          </cell>
          <cell r="AV1252">
            <v>864.45</v>
          </cell>
          <cell r="AW1252">
            <v>243.96</v>
          </cell>
          <cell r="AX1252">
            <v>0</v>
          </cell>
          <cell r="AY1252">
            <v>243.96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1</v>
          </cell>
          <cell r="BE1252">
            <v>0</v>
          </cell>
          <cell r="BF1252">
            <v>0</v>
          </cell>
          <cell r="BG1252">
            <v>0</v>
          </cell>
          <cell r="BH1252">
            <v>146.94953684800004</v>
          </cell>
          <cell r="BI1252">
            <v>20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</row>
        <row r="1253">
          <cell r="A1253">
            <v>10145</v>
          </cell>
          <cell r="B1253" t="str">
            <v>Preux</v>
          </cell>
          <cell r="C1253" t="str">
            <v>Michel</v>
          </cell>
          <cell r="D1253" t="str">
            <v>Innovation Technology</v>
          </cell>
          <cell r="E1253">
            <v>5128</v>
          </cell>
          <cell r="F1253" t="str">
            <v>Core Banking Services</v>
          </cell>
          <cell r="G1253">
            <v>5176</v>
          </cell>
          <cell r="H1253" t="str">
            <v>Securities transactions</v>
          </cell>
          <cell r="I1253">
            <v>5207</v>
          </cell>
          <cell r="J1253" t="str">
            <v>EX2</v>
          </cell>
          <cell r="K1253" t="str">
            <v>EX2</v>
          </cell>
          <cell r="L1253" t="str">
            <v>COMP_327</v>
          </cell>
          <cell r="M1253" t="str">
            <v>Functional Analyst</v>
          </cell>
          <cell r="N1253" t="str">
            <v>Cadre Col II</v>
          </cell>
          <cell r="O1253" t="str">
            <v/>
          </cell>
          <cell r="P1253">
            <v>66783.427199999991</v>
          </cell>
          <cell r="Q1253">
            <v>9470.4719999999979</v>
          </cell>
          <cell r="R1253">
            <v>99.75</v>
          </cell>
          <cell r="S1253">
            <v>0</v>
          </cell>
          <cell r="T1253">
            <v>3364.7556</v>
          </cell>
          <cell r="U1253">
            <v>2135.2883999999999</v>
          </cell>
          <cell r="V1253">
            <v>81753.943199999994</v>
          </cell>
          <cell r="W1253">
            <v>122.1104722550088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1.25</v>
          </cell>
          <cell r="AE1253" t="str">
            <v>Job Level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 t="str">
            <v>Above Job level</v>
          </cell>
          <cell r="AK1253">
            <v>71.19</v>
          </cell>
          <cell r="AL1253">
            <v>0</v>
          </cell>
          <cell r="AM1253">
            <v>0</v>
          </cell>
          <cell r="AN1253" t="str">
            <v>Job Level</v>
          </cell>
          <cell r="AO1253" t="str">
            <v>EX2</v>
          </cell>
          <cell r="AP1253">
            <v>48.135902314493251</v>
          </cell>
          <cell r="AQ1253" t="str">
            <v/>
          </cell>
          <cell r="AR1253">
            <v>0</v>
          </cell>
          <cell r="AS1253">
            <v>1.325</v>
          </cell>
          <cell r="AT1253">
            <v>0</v>
          </cell>
          <cell r="AU1253">
            <v>0</v>
          </cell>
          <cell r="AV1253">
            <v>0</v>
          </cell>
          <cell r="AW1253">
            <v>585.14</v>
          </cell>
          <cell r="AX1253">
            <v>0</v>
          </cell>
          <cell r="AY1253">
            <v>585.14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1.25</v>
          </cell>
          <cell r="BE1253">
            <v>0</v>
          </cell>
          <cell r="BF1253">
            <v>0</v>
          </cell>
          <cell r="BG1253">
            <v>0</v>
          </cell>
          <cell r="BH1253">
            <v>409.5348552335625</v>
          </cell>
          <cell r="BI1253">
            <v>150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</row>
        <row r="1254">
          <cell r="A1254">
            <v>10147</v>
          </cell>
          <cell r="B1254" t="str">
            <v>Laduron</v>
          </cell>
          <cell r="C1254" t="str">
            <v>Christophe</v>
          </cell>
          <cell r="D1254" t="str">
            <v>Marketing PCB</v>
          </cell>
          <cell r="E1254">
            <v>5022</v>
          </cell>
          <cell r="F1254" t="str">
            <v>Corporate Office PCB transversal</v>
          </cell>
          <cell r="G1254">
            <v>11769</v>
          </cell>
          <cell r="H1254" t="str">
            <v>Test Team PCB</v>
          </cell>
          <cell r="I1254">
            <v>9478</v>
          </cell>
          <cell r="J1254" t="str">
            <v>EX3</v>
          </cell>
          <cell r="K1254" t="str">
            <v>EX3</v>
          </cell>
          <cell r="L1254" t="str">
            <v>COMP_828</v>
          </cell>
          <cell r="M1254" t="str">
            <v>Responsable équipe de test centrale</v>
          </cell>
          <cell r="N1254" t="str">
            <v>Cadre Col II</v>
          </cell>
          <cell r="O1254" t="str">
            <v/>
          </cell>
          <cell r="P1254">
            <v>73592.53439999999</v>
          </cell>
          <cell r="Q1254">
            <v>10410.489600000001</v>
          </cell>
          <cell r="R1254">
            <v>92.88</v>
          </cell>
          <cell r="S1254">
            <v>0</v>
          </cell>
          <cell r="T1254">
            <v>3495.5060000000003</v>
          </cell>
          <cell r="U1254">
            <v>3157.7772</v>
          </cell>
          <cell r="V1254">
            <v>90656.307199999981</v>
          </cell>
          <cell r="W1254">
            <v>114.41592386219001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1.3</v>
          </cell>
          <cell r="AE1254" t="str">
            <v>Above Job level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 t="str">
            <v>Above Job level</v>
          </cell>
          <cell r="AK1254">
            <v>84.7</v>
          </cell>
          <cell r="AL1254">
            <v>0</v>
          </cell>
          <cell r="AM1254">
            <v>0</v>
          </cell>
          <cell r="AN1254" t="str">
            <v>Above Job level</v>
          </cell>
          <cell r="AO1254" t="str">
            <v>EX3</v>
          </cell>
          <cell r="AP1254">
            <v>85.591367685560726</v>
          </cell>
          <cell r="AQ1254">
            <v>0</v>
          </cell>
          <cell r="AR1254">
            <v>0</v>
          </cell>
          <cell r="AS1254">
            <v>1.75</v>
          </cell>
          <cell r="AT1254">
            <v>0</v>
          </cell>
          <cell r="AU1254">
            <v>0</v>
          </cell>
          <cell r="AV1254">
            <v>2500</v>
          </cell>
          <cell r="AW1254">
            <v>2447.89</v>
          </cell>
          <cell r="AX1254">
            <v>0</v>
          </cell>
          <cell r="AY1254">
            <v>2447.89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1.3</v>
          </cell>
          <cell r="BE1254">
            <v>0</v>
          </cell>
          <cell r="BF1254">
            <v>0</v>
          </cell>
          <cell r="BG1254">
            <v>0</v>
          </cell>
          <cell r="BH1254">
            <v>578.13752960600004</v>
          </cell>
          <cell r="BI1254">
            <v>100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</row>
        <row r="1255">
          <cell r="A1255">
            <v>10148</v>
          </cell>
          <cell r="B1255" t="str">
            <v>Delroeux</v>
          </cell>
          <cell r="C1255" t="str">
            <v>Jean-Yves</v>
          </cell>
          <cell r="D1255" t="str">
            <v>Innovation Technology</v>
          </cell>
          <cell r="E1255">
            <v>5128</v>
          </cell>
          <cell r="F1255" t="str">
            <v>Core Banking Services</v>
          </cell>
          <cell r="G1255">
            <v>5176</v>
          </cell>
          <cell r="H1255" t="str">
            <v>Securities transactions</v>
          </cell>
          <cell r="I1255">
            <v>5207</v>
          </cell>
          <cell r="J1255" t="str">
            <v>EX4</v>
          </cell>
          <cell r="K1255" t="str">
            <v>EX4</v>
          </cell>
          <cell r="L1255" t="str">
            <v>COMP_581</v>
          </cell>
          <cell r="M1255" t="str">
            <v>Team Manager IT Development</v>
          </cell>
          <cell r="N1255" t="str">
            <v>Cadre Col II</v>
          </cell>
          <cell r="O1255" t="str">
            <v/>
          </cell>
          <cell r="P1255">
            <v>84047.568000000014</v>
          </cell>
          <cell r="Q1255">
            <v>11895.0576</v>
          </cell>
          <cell r="R1255">
            <v>89.28</v>
          </cell>
          <cell r="S1255">
            <v>0</v>
          </cell>
          <cell r="T1255">
            <v>3693.9571999999994</v>
          </cell>
          <cell r="U1255">
            <v>4501.8447999999999</v>
          </cell>
          <cell r="V1255">
            <v>104138.42760000002</v>
          </cell>
          <cell r="W1255">
            <v>110.62162817284613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1.7749999999999999</v>
          </cell>
          <cell r="AE1255" t="str">
            <v xml:space="preserve">Exceptional 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 t="str">
            <v xml:space="preserve">Exceptional </v>
          </cell>
          <cell r="AK1255">
            <v>133.44</v>
          </cell>
          <cell r="AL1255">
            <v>0</v>
          </cell>
          <cell r="AM1255">
            <v>0</v>
          </cell>
          <cell r="AN1255" t="str">
            <v xml:space="preserve">Exceptional </v>
          </cell>
          <cell r="AO1255" t="str">
            <v>EX4</v>
          </cell>
          <cell r="AP1255">
            <v>135.33204847148227</v>
          </cell>
          <cell r="AQ1255">
            <v>200</v>
          </cell>
          <cell r="AR1255">
            <v>0</v>
          </cell>
          <cell r="AS1255">
            <v>1.5249999999999999</v>
          </cell>
          <cell r="AT1255">
            <v>0</v>
          </cell>
          <cell r="AU1255">
            <v>0</v>
          </cell>
          <cell r="AV1255">
            <v>0</v>
          </cell>
          <cell r="AW1255">
            <v>1541.08</v>
          </cell>
          <cell r="AX1255">
            <v>0</v>
          </cell>
          <cell r="AY1255">
            <v>1541.08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1.7749999999999999</v>
          </cell>
          <cell r="BE1255">
            <v>0</v>
          </cell>
          <cell r="BF1255">
            <v>0</v>
          </cell>
          <cell r="BG1255">
            <v>5187.3100000000004</v>
          </cell>
          <cell r="BH1255">
            <v>2671.3431376669505</v>
          </cell>
          <cell r="BI1255" t="str">
            <v/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</row>
        <row r="1256">
          <cell r="A1256">
            <v>10149</v>
          </cell>
          <cell r="B1256" t="str">
            <v>Rogier</v>
          </cell>
          <cell r="C1256" t="str">
            <v>Nicole</v>
          </cell>
          <cell r="D1256" t="str">
            <v>Customer, Account &amp; Payment Services</v>
          </cell>
          <cell r="E1256">
            <v>4952</v>
          </cell>
          <cell r="F1256" t="str">
            <v>Customer &amp; Account Services</v>
          </cell>
          <cell r="G1256">
            <v>4955</v>
          </cell>
          <cell r="H1256" t="str">
            <v>Team Sociétés &amp; ASBL</v>
          </cell>
          <cell r="I1256">
            <v>12902</v>
          </cell>
          <cell r="J1256" t="str">
            <v>BAREM04B</v>
          </cell>
          <cell r="K1256">
            <v>0</v>
          </cell>
          <cell r="L1256">
            <v>0</v>
          </cell>
          <cell r="M1256">
            <v>0</v>
          </cell>
          <cell r="N1256" t="str">
            <v>Employé Dexia-Old</v>
          </cell>
          <cell r="O1256" t="str">
            <v/>
          </cell>
          <cell r="P1256">
            <v>50319.408000000003</v>
          </cell>
          <cell r="Q1256">
            <v>7474.3439999999991</v>
          </cell>
          <cell r="R1256">
            <v>0</v>
          </cell>
          <cell r="S1256">
            <v>0</v>
          </cell>
          <cell r="T1256">
            <v>4159.0639999999994</v>
          </cell>
          <cell r="U1256">
            <v>645.67699999999979</v>
          </cell>
          <cell r="V1256">
            <v>62598.493000000002</v>
          </cell>
          <cell r="W1256" t="str">
            <v>-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1.3</v>
          </cell>
          <cell r="AE1256" t="str">
            <v>Above Job level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 t="str">
            <v>Above Job level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1.0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1.3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</row>
        <row r="1257">
          <cell r="A1257">
            <v>10154</v>
          </cell>
          <cell r="B1257" t="str">
            <v>Stavaux</v>
          </cell>
          <cell r="C1257" t="str">
            <v>François</v>
          </cell>
          <cell r="D1257" t="str">
            <v>Customer Loan Services</v>
          </cell>
          <cell r="E1257">
            <v>5560</v>
          </cell>
          <cell r="F1257" t="str">
            <v>Business &amp; Corporate loans</v>
          </cell>
          <cell r="G1257">
            <v>5594</v>
          </cell>
          <cell r="H1257" t="str">
            <v>Analyse</v>
          </cell>
          <cell r="I1257">
            <v>10586</v>
          </cell>
          <cell r="J1257" t="str">
            <v>EX3</v>
          </cell>
          <cell r="K1257" t="str">
            <v>EX3</v>
          </cell>
          <cell r="L1257" t="str">
            <v>COMP_746</v>
          </cell>
          <cell r="M1257" t="str">
            <v>Analyste crédit expert</v>
          </cell>
          <cell r="N1257" t="str">
            <v>Cadre Col II</v>
          </cell>
          <cell r="O1257" t="str">
            <v/>
          </cell>
          <cell r="P1257">
            <v>71535.715200000006</v>
          </cell>
          <cell r="Q1257">
            <v>10139.328000000001</v>
          </cell>
          <cell r="R1257">
            <v>90.31</v>
          </cell>
          <cell r="S1257">
            <v>0</v>
          </cell>
          <cell r="T1257">
            <v>3406.7456000000002</v>
          </cell>
          <cell r="U1257">
            <v>3157.7772</v>
          </cell>
          <cell r="V1257">
            <v>88239.566000000006</v>
          </cell>
          <cell r="W1257">
            <v>111.39771487823189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1.2749999999999999</v>
          </cell>
          <cell r="AE1257" t="str">
            <v>Above Job level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 t="str">
            <v>Above Job level</v>
          </cell>
          <cell r="AK1257">
            <v>84.23</v>
          </cell>
          <cell r="AL1257">
            <v>0</v>
          </cell>
          <cell r="AM1257">
            <v>0</v>
          </cell>
          <cell r="AN1257" t="str">
            <v>Above Job level</v>
          </cell>
          <cell r="AO1257" t="str">
            <v>EX3</v>
          </cell>
          <cell r="AP1257">
            <v>85.422277159424993</v>
          </cell>
          <cell r="AQ1257">
            <v>0</v>
          </cell>
          <cell r="AR1257">
            <v>0</v>
          </cell>
          <cell r="AS1257">
            <v>1.2749999999999999</v>
          </cell>
          <cell r="AT1257">
            <v>0</v>
          </cell>
          <cell r="AU1257">
            <v>0</v>
          </cell>
          <cell r="AV1257">
            <v>0</v>
          </cell>
          <cell r="AW1257">
            <v>577.42999999999995</v>
          </cell>
          <cell r="AX1257">
            <v>0</v>
          </cell>
          <cell r="AY1257">
            <v>577.42999999999995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1.2749999999999999</v>
          </cell>
          <cell r="BE1257">
            <v>0</v>
          </cell>
          <cell r="BF1257">
            <v>0</v>
          </cell>
          <cell r="BG1257">
            <v>0</v>
          </cell>
          <cell r="BH1257">
            <v>532.94522484918139</v>
          </cell>
          <cell r="BI1257">
            <v>100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</row>
        <row r="1258">
          <cell r="A1258">
            <v>10155</v>
          </cell>
          <cell r="B1258" t="str">
            <v>Corbeel</v>
          </cell>
          <cell r="C1258" t="str">
            <v>Ivo</v>
          </cell>
          <cell r="D1258" t="str">
            <v>Sales Services &amp; RC Office &amp; CMTO</v>
          </cell>
          <cell r="E1258">
            <v>12733</v>
          </cell>
          <cell r="F1258" t="str">
            <v>Chief Markets &amp; Technical Officer BB</v>
          </cell>
          <cell r="G1258">
            <v>5252</v>
          </cell>
          <cell r="H1258" t="str">
            <v>Business Go-to-Market</v>
          </cell>
          <cell r="I1258">
            <v>12741</v>
          </cell>
          <cell r="J1258" t="str">
            <v>EX3</v>
          </cell>
          <cell r="K1258" t="str">
            <v>EX3</v>
          </cell>
          <cell r="L1258" t="str">
            <v>COMP_211</v>
          </cell>
          <cell r="M1258" t="str">
            <v>National Sales Manager</v>
          </cell>
          <cell r="N1258" t="str">
            <v>Cadre Col II</v>
          </cell>
          <cell r="O1258" t="str">
            <v/>
          </cell>
          <cell r="P1258">
            <v>81663.767999999996</v>
          </cell>
          <cell r="Q1258">
            <v>11933.7552</v>
          </cell>
          <cell r="R1258">
            <v>103.14</v>
          </cell>
          <cell r="S1258">
            <v>0</v>
          </cell>
          <cell r="T1258">
            <v>6386.0528000000004</v>
          </cell>
          <cell r="U1258">
            <v>3157.7772</v>
          </cell>
          <cell r="V1258">
            <v>103141.3532</v>
          </cell>
          <cell r="W1258">
            <v>130.26583795457492</v>
          </cell>
          <cell r="X1258">
            <v>1105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1</v>
          </cell>
          <cell r="AE1258" t="str">
            <v>Job Level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 t="str">
            <v>Job Level</v>
          </cell>
          <cell r="AK1258">
            <v>29.33</v>
          </cell>
          <cell r="AL1258">
            <v>0</v>
          </cell>
          <cell r="AM1258">
            <v>0</v>
          </cell>
          <cell r="AN1258" t="str">
            <v>Job Level</v>
          </cell>
          <cell r="AO1258" t="str">
            <v>EX3</v>
          </cell>
          <cell r="AP1258">
            <v>43.989999999999782</v>
          </cell>
          <cell r="AQ1258">
            <v>0</v>
          </cell>
          <cell r="AR1258">
            <v>0</v>
          </cell>
          <cell r="AS1258">
            <v>1</v>
          </cell>
          <cell r="AT1258">
            <v>0</v>
          </cell>
          <cell r="AU1258">
            <v>0</v>
          </cell>
          <cell r="AV1258">
            <v>0</v>
          </cell>
          <cell r="AW1258">
            <v>194.14</v>
          </cell>
          <cell r="AX1258">
            <v>0</v>
          </cell>
          <cell r="AY1258">
            <v>194.14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1</v>
          </cell>
          <cell r="BE1258">
            <v>0</v>
          </cell>
          <cell r="BF1258">
            <v>0</v>
          </cell>
          <cell r="BG1258">
            <v>0</v>
          </cell>
          <cell r="BH1258">
            <v>152.73009702000002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</row>
        <row r="1259">
          <cell r="A1259">
            <v>10158</v>
          </cell>
          <cell r="B1259" t="str">
            <v>Janssens</v>
          </cell>
          <cell r="C1259" t="str">
            <v>Peter</v>
          </cell>
          <cell r="D1259" t="str">
            <v>Customer Loan Services</v>
          </cell>
          <cell r="E1259">
            <v>5560</v>
          </cell>
          <cell r="F1259" t="str">
            <v>Loan department Center &amp; Coordination PC</v>
          </cell>
          <cell r="G1259">
            <v>7359</v>
          </cell>
          <cell r="H1259" t="str">
            <v>Public &amp; Social Banking Local Customers</v>
          </cell>
          <cell r="I1259">
            <v>5804</v>
          </cell>
          <cell r="J1259" t="str">
            <v>EX4</v>
          </cell>
          <cell r="K1259" t="str">
            <v>EX4</v>
          </cell>
          <cell r="L1259" t="str">
            <v>COMP_172</v>
          </cell>
          <cell r="M1259" t="str">
            <v>Responsable Credit Risk Management</v>
          </cell>
          <cell r="N1259" t="str">
            <v>Cadre Col II</v>
          </cell>
          <cell r="O1259" t="str">
            <v/>
          </cell>
          <cell r="P1259">
            <v>77214.100800000015</v>
          </cell>
          <cell r="Q1259">
            <v>10920.6576</v>
          </cell>
          <cell r="R1259">
            <v>82.02</v>
          </cell>
          <cell r="S1259">
            <v>0</v>
          </cell>
          <cell r="T1259">
            <v>3331.6804000000002</v>
          </cell>
          <cell r="U1259">
            <v>4501.8447999999999</v>
          </cell>
          <cell r="V1259">
            <v>95968.283600000024</v>
          </cell>
          <cell r="W1259">
            <v>101.94146586334396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1.35</v>
          </cell>
          <cell r="AE1259" t="str">
            <v>Above Job level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 t="str">
            <v>Job Level</v>
          </cell>
          <cell r="AK1259">
            <v>66.72</v>
          </cell>
          <cell r="AL1259">
            <v>0</v>
          </cell>
          <cell r="AM1259">
            <v>0</v>
          </cell>
          <cell r="AN1259" t="str">
            <v>Above Job level</v>
          </cell>
          <cell r="AO1259" t="str">
            <v>EX4</v>
          </cell>
          <cell r="AP1259">
            <v>101.4990363536117</v>
          </cell>
          <cell r="AQ1259">
            <v>0</v>
          </cell>
          <cell r="AR1259">
            <v>0</v>
          </cell>
          <cell r="AS1259">
            <v>1.175</v>
          </cell>
          <cell r="AT1259">
            <v>0</v>
          </cell>
          <cell r="AU1259">
            <v>0</v>
          </cell>
          <cell r="AV1259">
            <v>0</v>
          </cell>
          <cell r="AW1259">
            <v>458.82</v>
          </cell>
          <cell r="AX1259">
            <v>0</v>
          </cell>
          <cell r="AY1259">
            <v>458.82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1.35</v>
          </cell>
          <cell r="BE1259">
            <v>0</v>
          </cell>
          <cell r="BF1259">
            <v>0</v>
          </cell>
          <cell r="BG1259">
            <v>0</v>
          </cell>
          <cell r="BH1259">
            <v>827.77419194596882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</row>
        <row r="1260">
          <cell r="A1260">
            <v>10159</v>
          </cell>
          <cell r="B1260" t="str">
            <v>Termont</v>
          </cell>
          <cell r="C1260" t="str">
            <v>Muriel</v>
          </cell>
          <cell r="D1260" t="str">
            <v>ALM</v>
          </cell>
          <cell r="E1260">
            <v>5334</v>
          </cell>
          <cell r="F1260" t="str">
            <v>Liquidity</v>
          </cell>
          <cell r="G1260">
            <v>7958</v>
          </cell>
          <cell r="H1260" t="str">
            <v>Liquidity</v>
          </cell>
          <cell r="I1260">
            <v>7958</v>
          </cell>
          <cell r="J1260" t="str">
            <v>EX4</v>
          </cell>
          <cell r="K1260" t="str">
            <v>EX4</v>
          </cell>
          <cell r="L1260" t="str">
            <v>COMP_1325</v>
          </cell>
          <cell r="M1260" t="str">
            <v>Senior Capital/Liquidity Corp. Advisor</v>
          </cell>
          <cell r="N1260" t="str">
            <v>Cadre Col II</v>
          </cell>
          <cell r="O1260" t="str">
            <v/>
          </cell>
          <cell r="P1260">
            <v>79709.573999999993</v>
          </cell>
          <cell r="Q1260">
            <v>11626.68</v>
          </cell>
          <cell r="R1260">
            <v>84.7</v>
          </cell>
          <cell r="S1260">
            <v>0</v>
          </cell>
          <cell r="T1260">
            <v>6246.2169999999987</v>
          </cell>
          <cell r="U1260">
            <v>4501.8124999999991</v>
          </cell>
          <cell r="V1260">
            <v>102084.28349999999</v>
          </cell>
          <cell r="W1260">
            <v>108.47553660806166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1.175</v>
          </cell>
          <cell r="AE1260" t="str">
            <v>Job Level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 t="str">
            <v>Job Level</v>
          </cell>
          <cell r="AK1260">
            <v>67.28</v>
          </cell>
          <cell r="AL1260">
            <v>0</v>
          </cell>
          <cell r="AM1260">
            <v>0</v>
          </cell>
          <cell r="AN1260" t="str">
            <v>Job Level</v>
          </cell>
          <cell r="AO1260" t="str">
            <v>EX4</v>
          </cell>
          <cell r="AP1260">
            <v>69.985734911950203</v>
          </cell>
          <cell r="AQ1260">
            <v>0</v>
          </cell>
          <cell r="AR1260">
            <v>0</v>
          </cell>
          <cell r="AS1260">
            <v>1.1000000000000001</v>
          </cell>
          <cell r="AT1260">
            <v>0</v>
          </cell>
          <cell r="AU1260">
            <v>0</v>
          </cell>
          <cell r="AV1260">
            <v>0</v>
          </cell>
          <cell r="AW1260">
            <v>279.02</v>
          </cell>
          <cell r="AX1260">
            <v>0</v>
          </cell>
          <cell r="AY1260">
            <v>279.02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1.175</v>
          </cell>
          <cell r="BE1260">
            <v>0</v>
          </cell>
          <cell r="BF1260">
            <v>0</v>
          </cell>
          <cell r="BG1260">
            <v>0</v>
          </cell>
          <cell r="BH1260">
            <v>412.5806640593363</v>
          </cell>
          <cell r="BI1260">
            <v>214.1</v>
          </cell>
          <cell r="BJ1260">
            <v>0</v>
          </cell>
          <cell r="BK1260">
            <v>0</v>
          </cell>
          <cell r="BL1260">
            <v>0</v>
          </cell>
          <cell r="BM1260">
            <v>947.18</v>
          </cell>
          <cell r="BN1260">
            <v>0</v>
          </cell>
          <cell r="BO1260">
            <v>0</v>
          </cell>
          <cell r="BP1260">
            <v>0</v>
          </cell>
        </row>
        <row r="1261">
          <cell r="A1261">
            <v>10160</v>
          </cell>
          <cell r="B1261" t="str">
            <v>Roelants</v>
          </cell>
          <cell r="C1261" t="str">
            <v>Sandra</v>
          </cell>
          <cell r="D1261" t="str">
            <v>Customer Loan Services</v>
          </cell>
          <cell r="E1261">
            <v>5560</v>
          </cell>
          <cell r="F1261" t="str">
            <v>Loan Servicing</v>
          </cell>
          <cell r="G1261">
            <v>10050</v>
          </cell>
          <cell r="H1261" t="str">
            <v>Beheer na Verkoop Professionelen</v>
          </cell>
          <cell r="I1261">
            <v>10896</v>
          </cell>
          <cell r="J1261" t="str">
            <v>BAREM04B</v>
          </cell>
          <cell r="K1261">
            <v>0</v>
          </cell>
          <cell r="L1261">
            <v>0</v>
          </cell>
          <cell r="M1261">
            <v>0</v>
          </cell>
          <cell r="N1261" t="str">
            <v>Employé Dexia-Old</v>
          </cell>
          <cell r="O1261" t="str">
            <v/>
          </cell>
          <cell r="P1261">
            <v>50736.48599999999</v>
          </cell>
          <cell r="Q1261">
            <v>7196.1179999999995</v>
          </cell>
          <cell r="R1261">
            <v>0</v>
          </cell>
          <cell r="S1261">
            <v>0</v>
          </cell>
          <cell r="T1261">
            <v>2599.0194999999999</v>
          </cell>
          <cell r="U1261">
            <v>645.67699999999979</v>
          </cell>
          <cell r="V1261">
            <v>61177.300499999998</v>
          </cell>
          <cell r="W1261" t="str">
            <v>-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1.125</v>
          </cell>
          <cell r="AE1261" t="str">
            <v>Job Level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 t="str">
            <v>Job Level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1.1499999999999999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1.125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</row>
        <row r="1262">
          <cell r="A1262">
            <v>10167</v>
          </cell>
          <cell r="B1262" t="str">
            <v>Vermeyen</v>
          </cell>
          <cell r="C1262" t="str">
            <v>Vincent</v>
          </cell>
          <cell r="D1262" t="str">
            <v>Innovation Technology</v>
          </cell>
          <cell r="E1262">
            <v>5128</v>
          </cell>
          <cell r="F1262" t="str">
            <v>Core Banking Services</v>
          </cell>
          <cell r="G1262">
            <v>5176</v>
          </cell>
          <cell r="H1262" t="str">
            <v>Securities transactions</v>
          </cell>
          <cell r="I1262">
            <v>5207</v>
          </cell>
          <cell r="J1262" t="str">
            <v>EX3</v>
          </cell>
          <cell r="K1262" t="str">
            <v>EX3</v>
          </cell>
          <cell r="L1262" t="str">
            <v>COMP_328</v>
          </cell>
          <cell r="M1262" t="str">
            <v>Project Leader IT Development</v>
          </cell>
          <cell r="N1262" t="str">
            <v>Cadre Col II</v>
          </cell>
          <cell r="O1262" t="str">
            <v/>
          </cell>
          <cell r="P1262">
            <v>73389.859200000006</v>
          </cell>
          <cell r="Q1262">
            <v>10398.7968</v>
          </cell>
          <cell r="R1262">
            <v>92.65</v>
          </cell>
          <cell r="S1262">
            <v>0</v>
          </cell>
          <cell r="T1262">
            <v>3467.0820000000003</v>
          </cell>
          <cell r="U1262">
            <v>3157.7772</v>
          </cell>
          <cell r="V1262">
            <v>90413.515199999994</v>
          </cell>
          <cell r="W1262">
            <v>114.14127611897638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.175</v>
          </cell>
          <cell r="AE1262" t="str">
            <v>Job Level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 t="str">
            <v>Above Job level</v>
          </cell>
          <cell r="AK1262">
            <v>84.23</v>
          </cell>
          <cell r="AL1262">
            <v>0</v>
          </cell>
          <cell r="AM1262">
            <v>0</v>
          </cell>
          <cell r="AN1262" t="str">
            <v>Job Level</v>
          </cell>
          <cell r="AO1262" t="str">
            <v>EX3</v>
          </cell>
          <cell r="AP1262">
            <v>56.948184772950299</v>
          </cell>
          <cell r="AQ1262" t="str">
            <v/>
          </cell>
          <cell r="AR1262">
            <v>0</v>
          </cell>
          <cell r="AS1262">
            <v>1.2749999999999999</v>
          </cell>
          <cell r="AT1262">
            <v>0</v>
          </cell>
          <cell r="AU1262">
            <v>0</v>
          </cell>
          <cell r="AV1262">
            <v>0</v>
          </cell>
          <cell r="AW1262">
            <v>577.42999999999995</v>
          </cell>
          <cell r="AX1262">
            <v>0</v>
          </cell>
          <cell r="AY1262">
            <v>577.42999999999995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1.175</v>
          </cell>
          <cell r="BE1262">
            <v>0</v>
          </cell>
          <cell r="BF1262">
            <v>0</v>
          </cell>
          <cell r="BG1262">
            <v>0</v>
          </cell>
          <cell r="BH1262">
            <v>356.40057896729888</v>
          </cell>
          <cell r="BI1262" t="str">
            <v/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</row>
        <row r="1263">
          <cell r="A1263">
            <v>10168</v>
          </cell>
          <cell r="B1263" t="str">
            <v>Guillemyn</v>
          </cell>
          <cell r="C1263" t="str">
            <v>Wim</v>
          </cell>
          <cell r="D1263" t="str">
            <v>Customer Loan Services</v>
          </cell>
          <cell r="E1263">
            <v>5560</v>
          </cell>
          <cell r="F1263" t="str">
            <v>Business &amp; Corporate loans</v>
          </cell>
          <cell r="G1263">
            <v>11035</v>
          </cell>
          <cell r="H1263" t="str">
            <v>Business Coordinator RCB</v>
          </cell>
          <cell r="I1263">
            <v>10594</v>
          </cell>
          <cell r="J1263" t="str">
            <v>EX3</v>
          </cell>
          <cell r="K1263" t="str">
            <v>EX4</v>
          </cell>
          <cell r="L1263" t="str">
            <v>COMP_1464</v>
          </cell>
          <cell r="M1263" t="str">
            <v>Business Coördinator Dedicated</v>
          </cell>
          <cell r="N1263" t="str">
            <v>Cadre Col II</v>
          </cell>
          <cell r="O1263" t="str">
            <v xml:space="preserve">Stage band sup / </v>
          </cell>
          <cell r="P1263">
            <v>83643.748800000001</v>
          </cell>
          <cell r="Q1263">
            <v>12181.670400000001</v>
          </cell>
          <cell r="R1263">
            <v>105.6</v>
          </cell>
          <cell r="S1263">
            <v>0</v>
          </cell>
          <cell r="T1263">
            <v>6318.9980000000005</v>
          </cell>
          <cell r="U1263">
            <v>3157.7772</v>
          </cell>
          <cell r="V1263">
            <v>105302.19440000001</v>
          </cell>
          <cell r="W1263">
            <v>132.9437272739741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1.375</v>
          </cell>
          <cell r="AE1263" t="str">
            <v>Above Job level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 t="str">
            <v>Above Job level</v>
          </cell>
          <cell r="AK1263">
            <v>42.11</v>
          </cell>
          <cell r="AL1263">
            <v>0</v>
          </cell>
          <cell r="AM1263">
            <v>0</v>
          </cell>
          <cell r="AN1263" t="str">
            <v>Above Job level</v>
          </cell>
          <cell r="AO1263" t="str">
            <v>EX3</v>
          </cell>
          <cell r="AP1263">
            <v>247.20113857971228</v>
          </cell>
          <cell r="AQ1263">
            <v>0</v>
          </cell>
          <cell r="AR1263">
            <v>0</v>
          </cell>
          <cell r="AS1263">
            <v>1.425</v>
          </cell>
          <cell r="AT1263">
            <v>0</v>
          </cell>
          <cell r="AU1263">
            <v>0</v>
          </cell>
          <cell r="AV1263">
            <v>0</v>
          </cell>
          <cell r="AW1263">
            <v>964.06</v>
          </cell>
          <cell r="AX1263">
            <v>0</v>
          </cell>
          <cell r="AY1263">
            <v>964.06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1.375</v>
          </cell>
          <cell r="BE1263">
            <v>0</v>
          </cell>
          <cell r="BF1263">
            <v>0</v>
          </cell>
          <cell r="BG1263">
            <v>0</v>
          </cell>
          <cell r="BH1263">
            <v>900.24701471819299</v>
          </cell>
          <cell r="BI1263">
            <v>100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</row>
        <row r="1264">
          <cell r="A1264">
            <v>10169</v>
          </cell>
          <cell r="B1264" t="str">
            <v>Van Elsen</v>
          </cell>
          <cell r="C1264" t="str">
            <v>Daniel</v>
          </cell>
          <cell r="D1264" t="str">
            <v>Innovation Technology</v>
          </cell>
          <cell r="E1264">
            <v>5128</v>
          </cell>
          <cell r="F1264" t="str">
            <v>Support for TFM, CRO, CFO, HR</v>
          </cell>
          <cell r="G1264">
            <v>5196</v>
          </cell>
          <cell r="H1264" t="str">
            <v>Front Office &amp; Integration</v>
          </cell>
          <cell r="I1264">
            <v>5150</v>
          </cell>
          <cell r="J1264" t="str">
            <v>EX2</v>
          </cell>
          <cell r="K1264" t="str">
            <v>EX2</v>
          </cell>
          <cell r="L1264" t="str">
            <v>COMP_327</v>
          </cell>
          <cell r="M1264" t="str">
            <v>Functional Analyst</v>
          </cell>
          <cell r="N1264" t="str">
            <v>Cadre Col II</v>
          </cell>
          <cell r="O1264" t="str">
            <v/>
          </cell>
          <cell r="P1264">
            <v>70172.251199999999</v>
          </cell>
          <cell r="Q1264">
            <v>10207.675200000001</v>
          </cell>
          <cell r="R1264">
            <v>104.84</v>
          </cell>
          <cell r="S1264">
            <v>0</v>
          </cell>
          <cell r="T1264">
            <v>5346.5927999999994</v>
          </cell>
          <cell r="U1264">
            <v>2135.2883999999999</v>
          </cell>
          <cell r="V1264">
            <v>87861.8076</v>
          </cell>
          <cell r="W1264">
            <v>131.268866984618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1.2749999999999999</v>
          </cell>
          <cell r="AE1264" t="str">
            <v>Above Job level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 t="str">
            <v>Job Level</v>
          </cell>
          <cell r="AK1264">
            <v>48.96</v>
          </cell>
          <cell r="AL1264">
            <v>0</v>
          </cell>
          <cell r="AM1264">
            <v>0</v>
          </cell>
          <cell r="AN1264" t="str">
            <v>Above Job level</v>
          </cell>
          <cell r="AO1264" t="str">
            <v>EX2</v>
          </cell>
          <cell r="AP1264">
            <v>49.6299999999992</v>
          </cell>
          <cell r="AQ1264" t="str">
            <v/>
          </cell>
          <cell r="AR1264">
            <v>0</v>
          </cell>
          <cell r="AS1264">
            <v>1.1499999999999999</v>
          </cell>
          <cell r="AT1264">
            <v>0</v>
          </cell>
          <cell r="AU1264">
            <v>0</v>
          </cell>
          <cell r="AV1264">
            <v>0</v>
          </cell>
          <cell r="AW1264">
            <v>292.27999999999997</v>
          </cell>
          <cell r="AX1264">
            <v>0</v>
          </cell>
          <cell r="AY1264">
            <v>292.27999999999997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1.2749999999999999</v>
          </cell>
          <cell r="BE1264">
            <v>0</v>
          </cell>
          <cell r="BF1264">
            <v>0</v>
          </cell>
          <cell r="BG1264">
            <v>0</v>
          </cell>
          <cell r="BH1264">
            <v>450.47622434108308</v>
          </cell>
          <cell r="BI1264" t="str">
            <v/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</row>
        <row r="1265">
          <cell r="A1265">
            <v>10171</v>
          </cell>
          <cell r="B1265" t="str">
            <v>De Clercq</v>
          </cell>
          <cell r="C1265" t="str">
            <v>Peter</v>
          </cell>
          <cell r="D1265" t="str">
            <v>Customer Loan Services</v>
          </cell>
          <cell r="E1265">
            <v>5560</v>
          </cell>
          <cell r="F1265" t="str">
            <v>Business &amp; Corporate loans</v>
          </cell>
          <cell r="G1265">
            <v>11035</v>
          </cell>
          <cell r="H1265" t="str">
            <v>Analyse</v>
          </cell>
          <cell r="I1265">
            <v>10841</v>
          </cell>
          <cell r="J1265" t="str">
            <v>EX2</v>
          </cell>
          <cell r="K1265" t="str">
            <v>EX2</v>
          </cell>
          <cell r="L1265" t="str">
            <v>COMP_873</v>
          </cell>
          <cell r="M1265" t="str">
            <v>Principal Credit Analyst</v>
          </cell>
          <cell r="N1265" t="str">
            <v>Cadre Col II</v>
          </cell>
          <cell r="O1265" t="str">
            <v/>
          </cell>
          <cell r="P1265">
            <v>66806.256000000008</v>
          </cell>
          <cell r="Q1265">
            <v>9812.2080000000005</v>
          </cell>
          <cell r="R1265">
            <v>99.81</v>
          </cell>
          <cell r="S1265">
            <v>0</v>
          </cell>
          <cell r="T1265">
            <v>5711.3135999999995</v>
          </cell>
          <cell r="U1265">
            <v>2135.2883999999999</v>
          </cell>
          <cell r="V1265">
            <v>84465.066000000006</v>
          </cell>
          <cell r="W1265">
            <v>126.19264635126386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1.2250000000000001</v>
          </cell>
          <cell r="AE1265" t="str">
            <v>Job Level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 t="str">
            <v>Job Level</v>
          </cell>
          <cell r="AK1265">
            <v>47.46</v>
          </cell>
          <cell r="AL1265">
            <v>0</v>
          </cell>
          <cell r="AM1265">
            <v>0</v>
          </cell>
          <cell r="AN1265" t="str">
            <v>Job Level</v>
          </cell>
          <cell r="AO1265" t="str">
            <v>EX2</v>
          </cell>
          <cell r="AP1265">
            <v>48.135902314493251</v>
          </cell>
          <cell r="AQ1265">
            <v>0</v>
          </cell>
          <cell r="AR1265">
            <v>0</v>
          </cell>
          <cell r="AS1265">
            <v>1.175</v>
          </cell>
          <cell r="AT1265">
            <v>0</v>
          </cell>
          <cell r="AU1265">
            <v>0</v>
          </cell>
          <cell r="AV1265">
            <v>0</v>
          </cell>
          <cell r="AW1265">
            <v>326.39</v>
          </cell>
          <cell r="AX1265">
            <v>0</v>
          </cell>
          <cell r="AY1265">
            <v>326.39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1.2250000000000001</v>
          </cell>
          <cell r="BE1265">
            <v>0</v>
          </cell>
          <cell r="BF1265">
            <v>0</v>
          </cell>
          <cell r="BG1265">
            <v>0</v>
          </cell>
          <cell r="BH1265">
            <v>371.06523495644552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</row>
        <row r="1266">
          <cell r="A1266">
            <v>10173</v>
          </cell>
          <cell r="B1266" t="str">
            <v>Peulders</v>
          </cell>
          <cell r="C1266" t="str">
            <v>Katja</v>
          </cell>
          <cell r="D1266" t="str">
            <v>Innovation Technology</v>
          </cell>
          <cell r="E1266">
            <v>5128</v>
          </cell>
          <cell r="F1266" t="str">
            <v>Core Banking Services</v>
          </cell>
          <cell r="G1266">
            <v>5176</v>
          </cell>
          <cell r="H1266" t="str">
            <v>Securities transactions</v>
          </cell>
          <cell r="I1266">
            <v>5207</v>
          </cell>
          <cell r="J1266" t="str">
            <v>EX2</v>
          </cell>
          <cell r="K1266" t="str">
            <v>EX2</v>
          </cell>
          <cell r="L1266" t="str">
            <v>COMP_327</v>
          </cell>
          <cell r="M1266" t="str">
            <v>Functional Analyst</v>
          </cell>
          <cell r="N1266" t="str">
            <v>Cadre Col II</v>
          </cell>
          <cell r="O1266" t="str">
            <v/>
          </cell>
          <cell r="P1266">
            <v>66021.724800000011</v>
          </cell>
          <cell r="Q1266">
            <v>9529.6319999999996</v>
          </cell>
          <cell r="R1266">
            <v>98.62</v>
          </cell>
          <cell r="S1266">
            <v>0</v>
          </cell>
          <cell r="T1266">
            <v>4645.4352000000008</v>
          </cell>
          <cell r="U1266">
            <v>2135.2883999999999</v>
          </cell>
          <cell r="V1266">
            <v>82332.080400000021</v>
          </cell>
          <cell r="W1266">
            <v>122.9836056789598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1.35</v>
          </cell>
          <cell r="AE1266" t="str">
            <v>Above Job level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 t="str">
            <v>Job Level</v>
          </cell>
          <cell r="AK1266">
            <v>47.46</v>
          </cell>
          <cell r="AL1266">
            <v>0</v>
          </cell>
          <cell r="AM1266">
            <v>0</v>
          </cell>
          <cell r="AN1266" t="str">
            <v>Above Job level</v>
          </cell>
          <cell r="AO1266" t="str">
            <v>EX2</v>
          </cell>
          <cell r="AP1266">
            <v>72.203853471739421</v>
          </cell>
          <cell r="AQ1266" t="str">
            <v/>
          </cell>
          <cell r="AR1266">
            <v>0</v>
          </cell>
          <cell r="AS1266">
            <v>0.92500000000000004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1.35</v>
          </cell>
          <cell r="BE1266">
            <v>0</v>
          </cell>
          <cell r="BF1266">
            <v>0</v>
          </cell>
          <cell r="BG1266">
            <v>0</v>
          </cell>
          <cell r="BH1266">
            <v>550.11096572475833</v>
          </cell>
          <cell r="BI1266" t="str">
            <v/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</row>
        <row r="1267">
          <cell r="A1267">
            <v>10175</v>
          </cell>
          <cell r="B1267" t="str">
            <v>Limbourg</v>
          </cell>
          <cell r="C1267" t="str">
            <v>Ingrid</v>
          </cell>
          <cell r="D1267" t="str">
            <v>Customer Loan Services</v>
          </cell>
          <cell r="E1267">
            <v>5560</v>
          </cell>
          <cell r="F1267" t="str">
            <v>Loanprocesses CSIT</v>
          </cell>
          <cell r="G1267">
            <v>5564</v>
          </cell>
          <cell r="H1267" t="str">
            <v>Digital office &amp; uitbetalingen</v>
          </cell>
          <cell r="I1267">
            <v>6873</v>
          </cell>
          <cell r="J1267" t="str">
            <v>BAREM04</v>
          </cell>
          <cell r="K1267">
            <v>0</v>
          </cell>
          <cell r="L1267">
            <v>0</v>
          </cell>
          <cell r="M1267">
            <v>0</v>
          </cell>
          <cell r="N1267" t="str">
            <v>Employé Dexia-Old</v>
          </cell>
          <cell r="O1267" t="str">
            <v/>
          </cell>
          <cell r="P1267">
            <v>45502.252800000002</v>
          </cell>
          <cell r="Q1267">
            <v>6793.7951999999996</v>
          </cell>
          <cell r="R1267">
            <v>0</v>
          </cell>
          <cell r="S1267">
            <v>0</v>
          </cell>
          <cell r="T1267">
            <v>5113.0375999999997</v>
          </cell>
          <cell r="U1267">
            <v>645.74159999999995</v>
          </cell>
          <cell r="V1267">
            <v>58054.827200000007</v>
          </cell>
          <cell r="W1267" t="str">
            <v>-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1.1499999999999999</v>
          </cell>
          <cell r="AE1267" t="str">
            <v>Job Level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 t="str">
            <v>Job Level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1.075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1.1499999999999999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</row>
        <row r="1268">
          <cell r="A1268">
            <v>10176</v>
          </cell>
          <cell r="B1268" t="str">
            <v>Tomasi</v>
          </cell>
          <cell r="C1268" t="str">
            <v>Umberto</v>
          </cell>
          <cell r="D1268" t="str">
            <v>Innovation Technology</v>
          </cell>
          <cell r="E1268">
            <v>5128</v>
          </cell>
          <cell r="F1268" t="str">
            <v>Distribution, intelligence, Sales Platf.</v>
          </cell>
          <cell r="G1268">
            <v>5160</v>
          </cell>
          <cell r="H1268" t="str">
            <v>FrontFrames &amp; Mobile</v>
          </cell>
          <cell r="I1268">
            <v>9204</v>
          </cell>
          <cell r="J1268" t="str">
            <v>EX2</v>
          </cell>
          <cell r="K1268" t="str">
            <v>EX2</v>
          </cell>
          <cell r="L1268" t="str">
            <v>COMP_327</v>
          </cell>
          <cell r="M1268" t="str">
            <v>Functional Analyst</v>
          </cell>
          <cell r="N1268" t="str">
            <v>Cadre Col II</v>
          </cell>
          <cell r="O1268" t="str">
            <v/>
          </cell>
          <cell r="P1268">
            <v>57091.905600000006</v>
          </cell>
          <cell r="Q1268">
            <v>8074.7135999999991</v>
          </cell>
          <cell r="R1268">
            <v>85.25</v>
          </cell>
          <cell r="S1268">
            <v>0</v>
          </cell>
          <cell r="T1268">
            <v>2896.7932000000001</v>
          </cell>
          <cell r="U1268">
            <v>2135.2883999999999</v>
          </cell>
          <cell r="V1268">
            <v>70198.700800000006</v>
          </cell>
          <cell r="W1268">
            <v>104.82115074470383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1.2749999999999999</v>
          </cell>
          <cell r="AE1268" t="str">
            <v>Above Job level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 t="str">
            <v>Job Level</v>
          </cell>
          <cell r="AK1268">
            <v>47.46</v>
          </cell>
          <cell r="AL1268">
            <v>0</v>
          </cell>
          <cell r="AM1268">
            <v>0</v>
          </cell>
          <cell r="AN1268" t="str">
            <v>Above Job level</v>
          </cell>
          <cell r="AO1268" t="str">
            <v>EX2</v>
          </cell>
          <cell r="AP1268">
            <v>72.203853471739421</v>
          </cell>
          <cell r="AQ1268" t="str">
            <v/>
          </cell>
          <cell r="AR1268">
            <v>0</v>
          </cell>
          <cell r="AS1268">
            <v>1.2749999999999999</v>
          </cell>
          <cell r="AT1268">
            <v>0</v>
          </cell>
          <cell r="AU1268">
            <v>0</v>
          </cell>
          <cell r="AV1268">
            <v>0</v>
          </cell>
          <cell r="AW1268">
            <v>488.08</v>
          </cell>
          <cell r="AX1268">
            <v>0</v>
          </cell>
          <cell r="AY1268">
            <v>488.08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1.2749999999999999</v>
          </cell>
          <cell r="BE1268">
            <v>0</v>
          </cell>
          <cell r="BF1268">
            <v>0</v>
          </cell>
          <cell r="BG1268">
            <v>0</v>
          </cell>
          <cell r="BH1268">
            <v>450.47622434108308</v>
          </cell>
          <cell r="BI1268">
            <v>75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</row>
        <row r="1269">
          <cell r="A1269">
            <v>10177</v>
          </cell>
          <cell r="B1269" t="str">
            <v>Goossens</v>
          </cell>
          <cell r="C1269" t="str">
            <v>Koenraad</v>
          </cell>
          <cell r="D1269" t="str">
            <v>Customer Loan Services</v>
          </cell>
          <cell r="E1269">
            <v>5560</v>
          </cell>
          <cell r="F1269" t="str">
            <v>Loan department Center &amp; Coordination PC</v>
          </cell>
          <cell r="G1269">
            <v>7359</v>
          </cell>
          <cell r="H1269" t="str">
            <v>Gestion Administrative</v>
          </cell>
          <cell r="I1269">
            <v>10837</v>
          </cell>
          <cell r="J1269" t="str">
            <v>BAREM04B</v>
          </cell>
          <cell r="K1269">
            <v>0</v>
          </cell>
          <cell r="L1269">
            <v>0</v>
          </cell>
          <cell r="M1269">
            <v>0</v>
          </cell>
          <cell r="N1269" t="str">
            <v>Employé Dexia-Old</v>
          </cell>
          <cell r="O1269" t="str">
            <v/>
          </cell>
          <cell r="P1269">
            <v>49936.190399999999</v>
          </cell>
          <cell r="Q1269">
            <v>7078.8767999999991</v>
          </cell>
          <cell r="R1269">
            <v>0</v>
          </cell>
          <cell r="S1269">
            <v>0</v>
          </cell>
          <cell r="T1269">
            <v>2729.7376000000004</v>
          </cell>
          <cell r="U1269">
            <v>645.61239999999998</v>
          </cell>
          <cell r="V1269">
            <v>60390.417199999996</v>
          </cell>
          <cell r="W1269" t="str">
            <v>-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1.125</v>
          </cell>
          <cell r="AE1269" t="str">
            <v>Job Level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 t="str">
            <v>Job Level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1.125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1.125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</row>
        <row r="1270">
          <cell r="A1270">
            <v>10178</v>
          </cell>
          <cell r="B1270" t="str">
            <v>Bouhjar</v>
          </cell>
          <cell r="C1270" t="str">
            <v>Lahouari</v>
          </cell>
          <cell r="D1270" t="str">
            <v>Customer, Account &amp; Payment Services</v>
          </cell>
          <cell r="E1270">
            <v>4952</v>
          </cell>
          <cell r="F1270" t="str">
            <v>Cards &amp; Financial Management</v>
          </cell>
          <cell r="G1270">
            <v>4957</v>
          </cell>
          <cell r="H1270" t="str">
            <v>Partner Management &amp; Strategy - Cards</v>
          </cell>
          <cell r="I1270">
            <v>5008</v>
          </cell>
          <cell r="J1270" t="str">
            <v>EX4</v>
          </cell>
          <cell r="K1270" t="str">
            <v>EX4</v>
          </cell>
          <cell r="L1270" t="str">
            <v>COMP_1489</v>
          </cell>
          <cell r="M1270" t="str">
            <v>Partner Management &amp; Strategy</v>
          </cell>
          <cell r="N1270" t="str">
            <v>Cadre Col II</v>
          </cell>
          <cell r="O1270" t="str">
            <v/>
          </cell>
          <cell r="P1270">
            <v>86799.412800000006</v>
          </cell>
          <cell r="Q1270">
            <v>12287.323200000001</v>
          </cell>
          <cell r="R1270">
            <v>92.21</v>
          </cell>
          <cell r="S1270">
            <v>0</v>
          </cell>
          <cell r="T1270">
            <v>3922.8995999999997</v>
          </cell>
          <cell r="U1270">
            <v>4501.8447999999999</v>
          </cell>
          <cell r="V1270">
            <v>107511.48040000001</v>
          </cell>
          <cell r="W1270">
            <v>114.21314140138976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1.325</v>
          </cell>
          <cell r="AE1270" t="str">
            <v>Above Job level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 t="str">
            <v xml:space="preserve">Exceptional </v>
          </cell>
          <cell r="AK1270">
            <v>133.44</v>
          </cell>
          <cell r="AL1270">
            <v>0</v>
          </cell>
          <cell r="AM1270">
            <v>0</v>
          </cell>
          <cell r="AN1270" t="str">
            <v>Above Job level</v>
          </cell>
          <cell r="AO1270" t="str">
            <v>EX4</v>
          </cell>
          <cell r="AP1270">
            <v>101.4990363536117</v>
          </cell>
          <cell r="AQ1270">
            <v>0</v>
          </cell>
          <cell r="AR1270">
            <v>0</v>
          </cell>
          <cell r="AS1270">
            <v>1.55</v>
          </cell>
          <cell r="AT1270">
            <v>0</v>
          </cell>
          <cell r="AU1270">
            <v>0</v>
          </cell>
          <cell r="AV1270">
            <v>0</v>
          </cell>
          <cell r="AW1270">
            <v>1652.15</v>
          </cell>
          <cell r="AX1270">
            <v>3000</v>
          </cell>
          <cell r="AY1270">
            <v>4652.1499999999996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1.325</v>
          </cell>
          <cell r="BE1270">
            <v>0</v>
          </cell>
          <cell r="BF1270">
            <v>0</v>
          </cell>
          <cell r="BG1270">
            <v>0</v>
          </cell>
          <cell r="BH1270">
            <v>759.1847542717627</v>
          </cell>
          <cell r="BI1270">
            <v>100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</row>
        <row r="1271">
          <cell r="A1271">
            <v>10179</v>
          </cell>
          <cell r="B1271" t="str">
            <v>Braeckman</v>
          </cell>
          <cell r="C1271" t="str">
            <v>Ingrid</v>
          </cell>
          <cell r="D1271" t="str">
            <v>Customer Loan Services</v>
          </cell>
          <cell r="E1271">
            <v>5560</v>
          </cell>
          <cell r="F1271" t="str">
            <v>Business &amp; Corporate loans</v>
          </cell>
          <cell r="G1271">
            <v>11035</v>
          </cell>
          <cell r="H1271" t="str">
            <v>Analyse</v>
          </cell>
          <cell r="I1271">
            <v>10841</v>
          </cell>
          <cell r="J1271" t="str">
            <v>EX2</v>
          </cell>
          <cell r="K1271" t="str">
            <v>EX3</v>
          </cell>
          <cell r="L1271" t="str">
            <v>COMP_746</v>
          </cell>
          <cell r="M1271" t="str">
            <v>Analyste crédit expert</v>
          </cell>
          <cell r="N1271" t="str">
            <v>Cadre Col II</v>
          </cell>
          <cell r="O1271" t="str">
            <v xml:space="preserve">Stage band sup / </v>
          </cell>
          <cell r="P1271">
            <v>69843.077999999994</v>
          </cell>
          <cell r="Q1271">
            <v>10226.675999999999</v>
          </cell>
          <cell r="R1271">
            <v>104.33</v>
          </cell>
          <cell r="S1271">
            <v>0</v>
          </cell>
          <cell r="T1271">
            <v>5903.116</v>
          </cell>
          <cell r="U1271">
            <v>2135.3530000000001</v>
          </cell>
          <cell r="V1271">
            <v>88108.222999999984</v>
          </cell>
          <cell r="W1271">
            <v>131.61405781099737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.2</v>
          </cell>
          <cell r="AE1271" t="str">
            <v>Job Level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 t="str">
            <v>Job Level</v>
          </cell>
          <cell r="AK1271">
            <v>47.46</v>
          </cell>
          <cell r="AL1271">
            <v>0</v>
          </cell>
          <cell r="AM1271">
            <v>0</v>
          </cell>
          <cell r="AN1271" t="str">
            <v>Job Level</v>
          </cell>
          <cell r="AO1271" t="str">
            <v>EX2</v>
          </cell>
          <cell r="AP1271">
            <v>196.15795116233949</v>
          </cell>
          <cell r="AQ1271">
            <v>0</v>
          </cell>
          <cell r="AR1271">
            <v>0</v>
          </cell>
          <cell r="AS1271">
            <v>1.175</v>
          </cell>
          <cell r="AT1271">
            <v>0</v>
          </cell>
          <cell r="AU1271">
            <v>0</v>
          </cell>
          <cell r="AV1271">
            <v>0</v>
          </cell>
          <cell r="AW1271">
            <v>266.63</v>
          </cell>
          <cell r="AX1271">
            <v>0</v>
          </cell>
          <cell r="AY1271">
            <v>266.63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1.2</v>
          </cell>
          <cell r="BE1271">
            <v>0</v>
          </cell>
          <cell r="BF1271">
            <v>0</v>
          </cell>
          <cell r="BG1271">
            <v>0</v>
          </cell>
          <cell r="BH1271">
            <v>317.05789992479998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</row>
        <row r="1272">
          <cell r="A1272">
            <v>10183</v>
          </cell>
          <cell r="B1272" t="str">
            <v>Gommers</v>
          </cell>
          <cell r="C1272" t="str">
            <v>Katrien</v>
          </cell>
          <cell r="D1272" t="str">
            <v>Sales Services &amp; RC Office &amp; CMTO</v>
          </cell>
          <cell r="E1272">
            <v>12733</v>
          </cell>
          <cell r="F1272" t="str">
            <v>Sales Services &amp; RC Office</v>
          </cell>
          <cell r="G1272">
            <v>11696</v>
          </cell>
          <cell r="H1272" t="str">
            <v>Cross Selling</v>
          </cell>
          <cell r="I1272">
            <v>7921</v>
          </cell>
          <cell r="J1272" t="str">
            <v>BAREM04A</v>
          </cell>
          <cell r="K1272">
            <v>0</v>
          </cell>
          <cell r="L1272">
            <v>0</v>
          </cell>
          <cell r="M1272">
            <v>0</v>
          </cell>
          <cell r="N1272" t="str">
            <v>Employé Dexia-Old</v>
          </cell>
          <cell r="O1272" t="str">
            <v/>
          </cell>
          <cell r="P1272">
            <v>47927.255999999994</v>
          </cell>
          <cell r="Q1272">
            <v>6796.9619999999995</v>
          </cell>
          <cell r="R1272">
            <v>0</v>
          </cell>
          <cell r="S1272">
            <v>0</v>
          </cell>
          <cell r="T1272">
            <v>2764.2339999999999</v>
          </cell>
          <cell r="U1272">
            <v>645.67699999999979</v>
          </cell>
          <cell r="V1272">
            <v>58134.128999999994</v>
          </cell>
          <cell r="W1272" t="str">
            <v>-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1.175</v>
          </cell>
          <cell r="AE1272" t="str">
            <v>Job Level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 t="str">
            <v>Job Level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1.325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500</v>
          </cell>
          <cell r="AY1272">
            <v>50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1.175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130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</row>
        <row r="1273">
          <cell r="A1273">
            <v>10186</v>
          </cell>
          <cell r="B1273" t="str">
            <v>Vandersnickt</v>
          </cell>
          <cell r="C1273" t="str">
            <v>Bart</v>
          </cell>
          <cell r="D1273" t="str">
            <v>Customer Loan Services</v>
          </cell>
          <cell r="E1273">
            <v>5560</v>
          </cell>
          <cell r="F1273" t="str">
            <v>Loan department Center &amp; Coordination PC</v>
          </cell>
          <cell r="G1273">
            <v>7359</v>
          </cell>
          <cell r="H1273" t="str">
            <v>Public &amp; Social Banking Local Customers</v>
          </cell>
          <cell r="I1273">
            <v>5804</v>
          </cell>
          <cell r="J1273" t="str">
            <v>BAREM04A</v>
          </cell>
          <cell r="K1273">
            <v>0</v>
          </cell>
          <cell r="L1273">
            <v>0</v>
          </cell>
          <cell r="M1273">
            <v>0</v>
          </cell>
          <cell r="N1273" t="str">
            <v>Employé Dexia-Old</v>
          </cell>
          <cell r="O1273" t="str">
            <v/>
          </cell>
          <cell r="P1273">
            <v>47551.416000000005</v>
          </cell>
          <cell r="Q1273">
            <v>7081.5216</v>
          </cell>
          <cell r="R1273">
            <v>0</v>
          </cell>
          <cell r="S1273">
            <v>0</v>
          </cell>
          <cell r="T1273">
            <v>5251.4308000000001</v>
          </cell>
          <cell r="U1273">
            <v>645.61239999999998</v>
          </cell>
          <cell r="V1273">
            <v>60529.980800000005</v>
          </cell>
          <cell r="W1273" t="str">
            <v>-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1.2250000000000001</v>
          </cell>
          <cell r="AE1273" t="str">
            <v>Job Level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 t="str">
            <v>Job Level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1.125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1.2250000000000001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</row>
        <row r="1274">
          <cell r="A1274">
            <v>10189</v>
          </cell>
          <cell r="B1274" t="str">
            <v>Genicot</v>
          </cell>
          <cell r="C1274" t="str">
            <v>Jean-Philippe</v>
          </cell>
          <cell r="D1274" t="str">
            <v>Innovation Technology</v>
          </cell>
          <cell r="E1274">
            <v>5128</v>
          </cell>
          <cell r="F1274" t="str">
            <v>Core Banking Services</v>
          </cell>
          <cell r="G1274">
            <v>5176</v>
          </cell>
          <cell r="H1274" t="str">
            <v>Fiduciary, Access, Card &amp; Code Mgmt</v>
          </cell>
          <cell r="I1274">
            <v>5172</v>
          </cell>
          <cell r="J1274" t="str">
            <v>BAREM04B</v>
          </cell>
          <cell r="K1274">
            <v>0</v>
          </cell>
          <cell r="L1274">
            <v>0</v>
          </cell>
          <cell r="M1274">
            <v>0</v>
          </cell>
          <cell r="N1274" t="str">
            <v>Employé Dexia-Old</v>
          </cell>
          <cell r="O1274" t="str">
            <v/>
          </cell>
          <cell r="P1274">
            <v>51960.019200000002</v>
          </cell>
          <cell r="Q1274">
            <v>7371.7536000000009</v>
          </cell>
          <cell r="R1274">
            <v>0</v>
          </cell>
          <cell r="S1274">
            <v>0</v>
          </cell>
          <cell r="T1274">
            <v>2987.75</v>
          </cell>
          <cell r="U1274">
            <v>645.61239999999998</v>
          </cell>
          <cell r="V1274">
            <v>62965.135200000004</v>
          </cell>
          <cell r="W1274" t="str">
            <v>-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1.25</v>
          </cell>
          <cell r="AE1274" t="str">
            <v>Job Level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 t="str">
            <v>Job Level</v>
          </cell>
          <cell r="AO1274">
            <v>0</v>
          </cell>
          <cell r="AP1274">
            <v>0</v>
          </cell>
          <cell r="AQ1274" t="str">
            <v/>
          </cell>
          <cell r="AR1274">
            <v>0</v>
          </cell>
          <cell r="AS1274">
            <v>1.2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1.25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 t="str">
            <v/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</row>
        <row r="1275">
          <cell r="A1275">
            <v>10191</v>
          </cell>
          <cell r="B1275" t="str">
            <v>Cantineau</v>
          </cell>
          <cell r="C1275" t="str">
            <v>Annie</v>
          </cell>
          <cell r="D1275" t="str">
            <v>Wealth Management</v>
          </cell>
          <cell r="E1275">
            <v>5313</v>
          </cell>
          <cell r="F1275" t="str">
            <v>Head of Wealth Analysis &amp; Planning</v>
          </cell>
          <cell r="G1275">
            <v>12900</v>
          </cell>
          <cell r="H1275" t="str">
            <v>Front Center</v>
          </cell>
          <cell r="I1275">
            <v>8012</v>
          </cell>
          <cell r="J1275" t="str">
            <v>EX3</v>
          </cell>
          <cell r="K1275" t="str">
            <v>EX3</v>
          </cell>
          <cell r="L1275" t="str">
            <v>COMP_1371</v>
          </cell>
          <cell r="M1275" t="str">
            <v>Expert Financial Planner</v>
          </cell>
          <cell r="N1275" t="str">
            <v>Cadre Col II</v>
          </cell>
          <cell r="O1275" t="str">
            <v/>
          </cell>
          <cell r="P1275">
            <v>66870.427199999991</v>
          </cell>
          <cell r="Q1275">
            <v>9482.8608000000004</v>
          </cell>
          <cell r="R1275">
            <v>84.43</v>
          </cell>
          <cell r="S1275">
            <v>0</v>
          </cell>
          <cell r="T1275">
            <v>3196.6664000000001</v>
          </cell>
          <cell r="U1275">
            <v>3157.7772</v>
          </cell>
          <cell r="V1275">
            <v>82707.731599999985</v>
          </cell>
          <cell r="W1275">
            <v>104.42603810654286</v>
          </cell>
          <cell r="X1275">
            <v>1105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1</v>
          </cell>
          <cell r="AE1275" t="str">
            <v>Job Level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 t="str">
            <v>Job Level</v>
          </cell>
          <cell r="AK1275">
            <v>56.62</v>
          </cell>
          <cell r="AL1275">
            <v>0</v>
          </cell>
          <cell r="AM1275">
            <v>0</v>
          </cell>
          <cell r="AN1275" t="str">
            <v>Job Level</v>
          </cell>
          <cell r="AO1275" t="str">
            <v>EX3</v>
          </cell>
          <cell r="AP1275">
            <v>57.060911790373211</v>
          </cell>
          <cell r="AQ1275">
            <v>0</v>
          </cell>
          <cell r="AR1275">
            <v>0</v>
          </cell>
          <cell r="AS1275">
            <v>0.85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4500</v>
          </cell>
          <cell r="AY1275">
            <v>450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1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3600</v>
          </cell>
          <cell r="BN1275">
            <v>0</v>
          </cell>
          <cell r="BO1275">
            <v>0</v>
          </cell>
          <cell r="BP1275">
            <v>0</v>
          </cell>
        </row>
        <row r="1276">
          <cell r="A1276">
            <v>10193</v>
          </cell>
          <cell r="B1276" t="str">
            <v>Maquest</v>
          </cell>
          <cell r="C1276" t="str">
            <v>Véronique</v>
          </cell>
          <cell r="D1276" t="str">
            <v>Customer, Account &amp; Payment Services</v>
          </cell>
          <cell r="E1276">
            <v>4952</v>
          </cell>
          <cell r="F1276" t="str">
            <v>Customer &amp; Account Services</v>
          </cell>
          <cell r="G1276">
            <v>4955</v>
          </cell>
          <cell r="H1276" t="str">
            <v>Electronic Banking</v>
          </cell>
          <cell r="I1276">
            <v>11599</v>
          </cell>
          <cell r="J1276" t="str">
            <v>BAREM04</v>
          </cell>
          <cell r="K1276">
            <v>0</v>
          </cell>
          <cell r="L1276">
            <v>0</v>
          </cell>
          <cell r="M1276">
            <v>0</v>
          </cell>
          <cell r="N1276" t="str">
            <v>Employé Dexia-Old</v>
          </cell>
          <cell r="O1276" t="str">
            <v/>
          </cell>
          <cell r="P1276">
            <v>44883.647999999994</v>
          </cell>
          <cell r="Q1276">
            <v>6363.1799999999994</v>
          </cell>
          <cell r="R1276">
            <v>0</v>
          </cell>
          <cell r="S1276">
            <v>0</v>
          </cell>
          <cell r="T1276">
            <v>2592.5594999999998</v>
          </cell>
          <cell r="U1276">
            <v>645.67699999999979</v>
          </cell>
          <cell r="V1276">
            <v>54485.0645</v>
          </cell>
          <cell r="W1276" t="str">
            <v>-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1.0249999999999999</v>
          </cell>
          <cell r="AE1276" t="str">
            <v>Job Level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 t="str">
            <v>Job Level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1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1.0249999999999999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</row>
        <row r="1277">
          <cell r="A1277">
            <v>10200</v>
          </cell>
          <cell r="B1277" t="str">
            <v>Hertoghs</v>
          </cell>
          <cell r="C1277" t="str">
            <v>Sandrine</v>
          </cell>
          <cell r="D1277" t="str">
            <v>Communications &amp; Customer Experience</v>
          </cell>
          <cell r="E1277">
            <v>7073</v>
          </cell>
          <cell r="F1277" t="str">
            <v>Communication RC &amp; Digital</v>
          </cell>
          <cell r="G1277">
            <v>12307</v>
          </cell>
          <cell r="H1277" t="str">
            <v>Digital comm Channels &amp; Mobile payments</v>
          </cell>
          <cell r="I1277">
            <v>12894</v>
          </cell>
          <cell r="J1277" t="str">
            <v>EX3</v>
          </cell>
          <cell r="K1277" t="str">
            <v>EX3</v>
          </cell>
          <cell r="L1277" t="str">
            <v>COMP_1400</v>
          </cell>
          <cell r="M1277" t="str">
            <v>Online Campaign Manager</v>
          </cell>
          <cell r="N1277" t="str">
            <v>Cadre Col II</v>
          </cell>
          <cell r="O1277" t="str">
            <v/>
          </cell>
          <cell r="P1277">
            <v>57080.491199999997</v>
          </cell>
          <cell r="Q1277">
            <v>8026.8287999999993</v>
          </cell>
          <cell r="R1277">
            <v>71.989999999999995</v>
          </cell>
          <cell r="S1277">
            <v>0</v>
          </cell>
          <cell r="T1277">
            <v>2616.6875999999997</v>
          </cell>
          <cell r="U1277">
            <v>3157.7772</v>
          </cell>
          <cell r="V1277">
            <v>70881.784799999994</v>
          </cell>
          <cell r="W1277">
            <v>89.396211918933162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1.25</v>
          </cell>
          <cell r="AE1277" t="str">
            <v>Job Level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 t="str">
            <v>Job Level</v>
          </cell>
          <cell r="AK1277">
            <v>56.42</v>
          </cell>
          <cell r="AL1277">
            <v>0</v>
          </cell>
          <cell r="AM1277">
            <v>0</v>
          </cell>
          <cell r="AN1277" t="str">
            <v>Job Level</v>
          </cell>
          <cell r="AO1277" t="str">
            <v>EX3</v>
          </cell>
          <cell r="AP1277">
            <v>58.729794621431211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234.75</v>
          </cell>
          <cell r="AX1277">
            <v>0</v>
          </cell>
          <cell r="AY1277">
            <v>234.75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1.25</v>
          </cell>
          <cell r="BE1277">
            <v>0</v>
          </cell>
          <cell r="BF1277">
            <v>0</v>
          </cell>
          <cell r="BG1277">
            <v>0</v>
          </cell>
          <cell r="BH1277">
            <v>577.04428831257815</v>
          </cell>
          <cell r="BI1277">
            <v>150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</row>
        <row r="1278">
          <cell r="A1278">
            <v>10201</v>
          </cell>
          <cell r="B1278" t="str">
            <v>Berte</v>
          </cell>
          <cell r="C1278" t="str">
            <v>Greta</v>
          </cell>
          <cell r="D1278" t="str">
            <v>Customer Loan Services</v>
          </cell>
          <cell r="E1278">
            <v>5560</v>
          </cell>
          <cell r="F1278" t="str">
            <v>Business &amp; Corporate loans</v>
          </cell>
          <cell r="G1278">
            <v>5594</v>
          </cell>
          <cell r="H1278" t="str">
            <v>Credit Office Charleroi</v>
          </cell>
          <cell r="I1278">
            <v>8492</v>
          </cell>
          <cell r="J1278" t="str">
            <v>BAREM05</v>
          </cell>
          <cell r="K1278">
            <v>0</v>
          </cell>
          <cell r="L1278">
            <v>0</v>
          </cell>
          <cell r="M1278">
            <v>0</v>
          </cell>
          <cell r="N1278" t="str">
            <v>Employé Dexia-Old</v>
          </cell>
          <cell r="O1278" t="str">
            <v/>
          </cell>
          <cell r="P1278">
            <v>52746.901333333328</v>
          </cell>
          <cell r="Q1278">
            <v>7813.6053333333339</v>
          </cell>
          <cell r="R1278">
            <v>0</v>
          </cell>
          <cell r="S1278">
            <v>0</v>
          </cell>
          <cell r="T1278">
            <v>5316.0231111111107</v>
          </cell>
          <cell r="U1278">
            <v>645.56933333333325</v>
          </cell>
          <cell r="V1278">
            <v>66522.099111111107</v>
          </cell>
          <cell r="W1278" t="str">
            <v>-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1.2</v>
          </cell>
          <cell r="AE1278" t="str">
            <v>Job Level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 t="str">
            <v>Job Level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1.29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1.2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</row>
        <row r="1279">
          <cell r="A1279">
            <v>10206</v>
          </cell>
          <cell r="B1279" t="str">
            <v>Hennaut</v>
          </cell>
          <cell r="C1279" t="str">
            <v>Francis</v>
          </cell>
          <cell r="D1279" t="str">
            <v>Customer, Account &amp; Payment Services</v>
          </cell>
          <cell r="E1279">
            <v>4952</v>
          </cell>
          <cell r="F1279" t="str">
            <v>Estate Management &amp; Info Supply</v>
          </cell>
          <cell r="G1279">
            <v>4973</v>
          </cell>
          <cell r="H1279" t="str">
            <v>Attesten en dossiers INFOS</v>
          </cell>
          <cell r="I1279">
            <v>8801</v>
          </cell>
          <cell r="J1279" t="str">
            <v>BAREM06A</v>
          </cell>
          <cell r="K1279">
            <v>0</v>
          </cell>
          <cell r="L1279" t="str">
            <v>COMP_29</v>
          </cell>
          <cell r="M1279" t="str">
            <v>Gestionnaire de dossiers</v>
          </cell>
          <cell r="N1279" t="str">
            <v>Cadre historique</v>
          </cell>
          <cell r="O1279" t="str">
            <v/>
          </cell>
          <cell r="P1279">
            <v>69193.814399999988</v>
          </cell>
          <cell r="Q1279">
            <v>10152.830400000001</v>
          </cell>
          <cell r="R1279">
            <v>0</v>
          </cell>
          <cell r="S1279">
            <v>0</v>
          </cell>
          <cell r="T1279">
            <v>5958.3639999999996</v>
          </cell>
          <cell r="U1279">
            <v>645.61239999999998</v>
          </cell>
          <cell r="V1279">
            <v>85950.621199999994</v>
          </cell>
          <cell r="W1279" t="str">
            <v>-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.6</v>
          </cell>
          <cell r="AE1279" t="str">
            <v>Under Job level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 t="str">
            <v>Under Job level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.65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.6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</row>
        <row r="1280">
          <cell r="A1280">
            <v>10212</v>
          </cell>
          <cell r="B1280" t="str">
            <v>Doom</v>
          </cell>
          <cell r="C1280" t="str">
            <v>Thierry</v>
          </cell>
          <cell r="D1280" t="str">
            <v>Strategic Planning &amp; Performance Mgt</v>
          </cell>
          <cell r="E1280">
            <v>12851</v>
          </cell>
          <cell r="F1280" t="str">
            <v>Operational Performance Mgt</v>
          </cell>
          <cell r="G1280">
            <v>7712</v>
          </cell>
          <cell r="H1280" t="str">
            <v>Operational Performance Mgt</v>
          </cell>
          <cell r="I1280">
            <v>7712</v>
          </cell>
          <cell r="J1280" t="str">
            <v>EX3</v>
          </cell>
          <cell r="K1280" t="str">
            <v>EX3</v>
          </cell>
          <cell r="L1280" t="str">
            <v>COMP_434</v>
          </cell>
          <cell r="M1280" t="str">
            <v>Senior Business Analyst</v>
          </cell>
          <cell r="N1280" t="str">
            <v>Cadre Col II</v>
          </cell>
          <cell r="O1280" t="str">
            <v/>
          </cell>
          <cell r="P1280">
            <v>72640.267200000017</v>
          </cell>
          <cell r="Q1280">
            <v>10635.576000000001</v>
          </cell>
          <cell r="R1280">
            <v>91.73</v>
          </cell>
          <cell r="S1280">
            <v>0</v>
          </cell>
          <cell r="T1280">
            <v>5958.8692000000001</v>
          </cell>
          <cell r="U1280">
            <v>3157.7772</v>
          </cell>
          <cell r="V1280">
            <v>92392.489600000015</v>
          </cell>
          <cell r="W1280">
            <v>116.6730712550022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1.075</v>
          </cell>
          <cell r="AE1280" t="str">
            <v>Job Level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 t="str">
            <v>Above Job level</v>
          </cell>
          <cell r="AK1280">
            <v>84.94</v>
          </cell>
          <cell r="AL1280">
            <v>0</v>
          </cell>
          <cell r="AM1280">
            <v>0</v>
          </cell>
          <cell r="AN1280" t="str">
            <v>Job Level</v>
          </cell>
          <cell r="AO1280" t="str">
            <v>EX3</v>
          </cell>
          <cell r="AP1280">
            <v>58.900469014570263</v>
          </cell>
          <cell r="AQ1280">
            <v>0</v>
          </cell>
          <cell r="AR1280">
            <v>0</v>
          </cell>
          <cell r="AS1280">
            <v>1.2749999999999999</v>
          </cell>
          <cell r="AT1280">
            <v>0</v>
          </cell>
          <cell r="AU1280">
            <v>0</v>
          </cell>
          <cell r="AV1280">
            <v>0</v>
          </cell>
          <cell r="AW1280">
            <v>620.08000000000004</v>
          </cell>
          <cell r="AX1280">
            <v>0</v>
          </cell>
          <cell r="AY1280">
            <v>620.08000000000004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1.075</v>
          </cell>
          <cell r="BE1280">
            <v>0</v>
          </cell>
          <cell r="BF1280">
            <v>0</v>
          </cell>
          <cell r="BG1280">
            <v>0</v>
          </cell>
          <cell r="BH1280">
            <v>270.98813074098871</v>
          </cell>
          <cell r="BI1280">
            <v>479.01186925901129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</row>
        <row r="1281">
          <cell r="A1281">
            <v>10215</v>
          </cell>
          <cell r="B1281" t="str">
            <v>Maesfranckx</v>
          </cell>
          <cell r="C1281" t="str">
            <v>Lutgarde</v>
          </cell>
          <cell r="D1281" t="str">
            <v>Financial Markets</v>
          </cell>
          <cell r="E1281">
            <v>7746</v>
          </cell>
          <cell r="F1281" t="str">
            <v>Flow Management</v>
          </cell>
          <cell r="G1281">
            <v>7747</v>
          </cell>
          <cell r="H1281" t="str">
            <v>IRS &amp; Fixed Income</v>
          </cell>
          <cell r="I1281">
            <v>11089</v>
          </cell>
          <cell r="J1281" t="str">
            <v>EX4</v>
          </cell>
          <cell r="K1281" t="str">
            <v>EX4</v>
          </cell>
          <cell r="L1281" t="str">
            <v>COMP_659</v>
          </cell>
          <cell r="M1281" t="str">
            <v>Principal trader</v>
          </cell>
          <cell r="N1281" t="str">
            <v>Cadre Col II</v>
          </cell>
          <cell r="O1281" t="str">
            <v xml:space="preserve">Warrants / </v>
          </cell>
          <cell r="P1281">
            <v>89580.350399999996</v>
          </cell>
          <cell r="Q1281">
            <v>12698.380800000001</v>
          </cell>
          <cell r="R1281">
            <v>95.18</v>
          </cell>
          <cell r="S1281">
            <v>17082.436400000002</v>
          </cell>
          <cell r="T1281">
            <v>3990.6004000000003</v>
          </cell>
          <cell r="U1281">
            <v>4501.8447999999999</v>
          </cell>
          <cell r="V1281">
            <v>127853.6128</v>
          </cell>
          <cell r="W1281">
            <v>135.84571629789028</v>
          </cell>
          <cell r="X1281">
            <v>1105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1.3</v>
          </cell>
          <cell r="AE1281" t="str">
            <v>Above Job level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 t="str">
            <v>Above Job level</v>
          </cell>
          <cell r="AK1281">
            <v>100.64</v>
          </cell>
          <cell r="AL1281">
            <v>0</v>
          </cell>
          <cell r="AM1281">
            <v>0</v>
          </cell>
          <cell r="AN1281" t="str">
            <v>Above Job level</v>
          </cell>
          <cell r="AO1281" t="str">
            <v>EX4</v>
          </cell>
          <cell r="AP1281">
            <v>101.69995028414633</v>
          </cell>
          <cell r="AQ1281">
            <v>0</v>
          </cell>
          <cell r="AR1281">
            <v>0</v>
          </cell>
          <cell r="AS1281">
            <v>1.2749999999999999</v>
          </cell>
          <cell r="AT1281">
            <v>0</v>
          </cell>
          <cell r="AU1281">
            <v>0</v>
          </cell>
          <cell r="AV1281">
            <v>0</v>
          </cell>
          <cell r="AW1281">
            <v>730.07</v>
          </cell>
          <cell r="AX1281">
            <v>0</v>
          </cell>
          <cell r="AY1281">
            <v>730.07</v>
          </cell>
          <cell r="AZ1281">
            <v>2737</v>
          </cell>
          <cell r="BA1281">
            <v>20061.953872635775</v>
          </cell>
          <cell r="BB1281">
            <v>26001.5</v>
          </cell>
          <cell r="BC1281">
            <v>0</v>
          </cell>
          <cell r="BD1281">
            <v>1.3</v>
          </cell>
          <cell r="BE1281">
            <v>0</v>
          </cell>
          <cell r="BF1281">
            <v>0</v>
          </cell>
          <cell r="BG1281">
            <v>0</v>
          </cell>
          <cell r="BH1281">
            <v>686.94490095504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25430.287580980825</v>
          </cell>
          <cell r="BN1281">
            <v>3400</v>
          </cell>
          <cell r="BO1281">
            <v>25430.287580980825</v>
          </cell>
          <cell r="BP1281">
            <v>32300</v>
          </cell>
        </row>
        <row r="1282">
          <cell r="A1282">
            <v>10217</v>
          </cell>
          <cell r="B1282" t="str">
            <v>Belot</v>
          </cell>
          <cell r="C1282" t="str">
            <v>Yves</v>
          </cell>
          <cell r="D1282" t="str">
            <v>Customer Loan Services</v>
          </cell>
          <cell r="E1282">
            <v>5560</v>
          </cell>
          <cell r="F1282" t="str">
            <v>Loanprocesses CSIT</v>
          </cell>
          <cell r="G1282">
            <v>5564</v>
          </cell>
          <cell r="H1282" t="str">
            <v>Project Office</v>
          </cell>
          <cell r="I1282">
            <v>5599</v>
          </cell>
          <cell r="J1282" t="str">
            <v>EX3</v>
          </cell>
          <cell r="K1282" t="str">
            <v>EX4</v>
          </cell>
          <cell r="L1282" t="str">
            <v>COMP_1243</v>
          </cell>
          <cell r="M1282" t="str">
            <v>Chef de l'équipe de projet centrale</v>
          </cell>
          <cell r="N1282" t="str">
            <v>Cadre Col II</v>
          </cell>
          <cell r="O1282" t="str">
            <v xml:space="preserve">Stage band sup / </v>
          </cell>
          <cell r="P1282">
            <v>79791.945600000006</v>
          </cell>
          <cell r="Q1282">
            <v>11465.4864</v>
          </cell>
          <cell r="R1282">
            <v>100.73</v>
          </cell>
          <cell r="S1282">
            <v>0</v>
          </cell>
          <cell r="T1282">
            <v>4744.2615999999998</v>
          </cell>
          <cell r="U1282">
            <v>3157.7772</v>
          </cell>
          <cell r="V1282">
            <v>99159.470799999996</v>
          </cell>
          <cell r="W1282">
            <v>125.1797210680372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1.2250000000000001</v>
          </cell>
          <cell r="AE1282" t="str">
            <v>Job Level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 t="str">
            <v>Job Level</v>
          </cell>
          <cell r="AK1282">
            <v>28.08</v>
          </cell>
          <cell r="AL1282">
            <v>0</v>
          </cell>
          <cell r="AM1282">
            <v>0</v>
          </cell>
          <cell r="AN1282" t="str">
            <v>Job Level</v>
          </cell>
          <cell r="AO1282" t="str">
            <v>EX4</v>
          </cell>
          <cell r="AP1282">
            <v>272.15602423574092</v>
          </cell>
          <cell r="AQ1282">
            <v>0</v>
          </cell>
          <cell r="AR1282">
            <v>0</v>
          </cell>
          <cell r="AS1282">
            <v>1.1499999999999999</v>
          </cell>
          <cell r="AT1282">
            <v>0</v>
          </cell>
          <cell r="AU1282">
            <v>0</v>
          </cell>
          <cell r="AV1282">
            <v>0</v>
          </cell>
          <cell r="AW1282">
            <v>345.78</v>
          </cell>
          <cell r="AX1282">
            <v>0</v>
          </cell>
          <cell r="AY1282">
            <v>345.78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1.2250000000000001</v>
          </cell>
          <cell r="BE1282">
            <v>0</v>
          </cell>
          <cell r="BF1282">
            <v>0</v>
          </cell>
          <cell r="BG1282">
            <v>0</v>
          </cell>
          <cell r="BH1282">
            <v>521.61696766142609</v>
          </cell>
          <cell r="BI1282">
            <v>200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</row>
        <row r="1283">
          <cell r="A1283">
            <v>10218</v>
          </cell>
          <cell r="B1283" t="str">
            <v>Hulsbosch</v>
          </cell>
          <cell r="C1283" t="str">
            <v>Bart</v>
          </cell>
          <cell r="D1283" t="str">
            <v>Customer Care &amp; Contact Services</v>
          </cell>
          <cell r="E1283">
            <v>11554</v>
          </cell>
          <cell r="F1283" t="str">
            <v>Belfius Connect Servicing</v>
          </cell>
          <cell r="G1283">
            <v>4749</v>
          </cell>
          <cell r="H1283" t="str">
            <v>Adjunct CC &amp; Workforce management</v>
          </cell>
          <cell r="I1283">
            <v>11952</v>
          </cell>
          <cell r="J1283" t="str">
            <v>BAREM04</v>
          </cell>
          <cell r="K1283">
            <v>0</v>
          </cell>
          <cell r="L1283">
            <v>0</v>
          </cell>
          <cell r="M1283">
            <v>0</v>
          </cell>
          <cell r="N1283" t="str">
            <v>Employé Dexia-Old</v>
          </cell>
          <cell r="O1283" t="str">
            <v/>
          </cell>
          <cell r="P1283">
            <v>45819.628800000006</v>
          </cell>
          <cell r="Q1283">
            <v>6839.8703999999998</v>
          </cell>
          <cell r="R1283">
            <v>0</v>
          </cell>
          <cell r="S1283">
            <v>0</v>
          </cell>
          <cell r="T1283">
            <v>5060.3440000000001</v>
          </cell>
          <cell r="U1283">
            <v>645.61239999999998</v>
          </cell>
          <cell r="V1283">
            <v>58365.455600000001</v>
          </cell>
          <cell r="W1283" t="str">
            <v>-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1.1000000000000001</v>
          </cell>
          <cell r="AE1283" t="str">
            <v>Job Level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 t="str">
            <v>Job Level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1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1.1000000000000001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</row>
        <row r="1284">
          <cell r="A1284">
            <v>10221</v>
          </cell>
          <cell r="B1284" t="str">
            <v>Desseaux</v>
          </cell>
          <cell r="C1284" t="str">
            <v>Anne</v>
          </cell>
          <cell r="D1284" t="str">
            <v>Customer, Account &amp; Payment Services</v>
          </cell>
          <cell r="E1284">
            <v>4952</v>
          </cell>
          <cell r="F1284" t="str">
            <v>Project Office CAPS</v>
          </cell>
          <cell r="G1284">
            <v>10844</v>
          </cell>
          <cell r="H1284" t="str">
            <v>Accounting</v>
          </cell>
          <cell r="I1284">
            <v>12284</v>
          </cell>
          <cell r="J1284" t="str">
            <v>BAREM04A</v>
          </cell>
          <cell r="K1284">
            <v>0</v>
          </cell>
          <cell r="L1284">
            <v>0</v>
          </cell>
          <cell r="M1284">
            <v>0</v>
          </cell>
          <cell r="N1284" t="str">
            <v>Employé Dexia-Old</v>
          </cell>
          <cell r="O1284" t="str">
            <v/>
          </cell>
          <cell r="P1284">
            <v>47927.255999999994</v>
          </cell>
          <cell r="Q1284">
            <v>6796.8575999999994</v>
          </cell>
          <cell r="R1284">
            <v>0</v>
          </cell>
          <cell r="S1284">
            <v>0</v>
          </cell>
          <cell r="T1284">
            <v>2697.8252000000002</v>
          </cell>
          <cell r="U1284">
            <v>645.61239999999998</v>
          </cell>
          <cell r="V1284">
            <v>58067.551199999994</v>
          </cell>
          <cell r="W1284" t="str">
            <v>-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1.2</v>
          </cell>
          <cell r="AE1284" t="str">
            <v>Job Level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 t="str">
            <v>Job Level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1.125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1.2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</row>
        <row r="1285">
          <cell r="A1285">
            <v>10223</v>
          </cell>
          <cell r="B1285" t="str">
            <v>Vanden Burre</v>
          </cell>
          <cell r="C1285" t="str">
            <v>Muriel</v>
          </cell>
          <cell r="D1285" t="str">
            <v>Accounting</v>
          </cell>
          <cell r="E1285">
            <v>4709</v>
          </cell>
          <cell r="F1285" t="str">
            <v>Corporate Accounting Control</v>
          </cell>
          <cell r="G1285">
            <v>4719</v>
          </cell>
          <cell r="H1285" t="str">
            <v>Accounting Control Expenses &amp; tax</v>
          </cell>
          <cell r="I1285">
            <v>8002</v>
          </cell>
          <cell r="J1285" t="str">
            <v>EX2</v>
          </cell>
          <cell r="K1285" t="str">
            <v>EX3</v>
          </cell>
          <cell r="L1285" t="str">
            <v>COMP_3</v>
          </cell>
          <cell r="M1285" t="str">
            <v>Expert accountant</v>
          </cell>
          <cell r="N1285" t="str">
            <v>Cadre Col II</v>
          </cell>
          <cell r="O1285" t="str">
            <v xml:space="preserve">Stage band sup / </v>
          </cell>
          <cell r="P1285">
            <v>69280.361999999994</v>
          </cell>
          <cell r="Q1285">
            <v>9804.3780000000006</v>
          </cell>
          <cell r="R1285">
            <v>103.46</v>
          </cell>
          <cell r="S1285">
            <v>5637.4260000000004</v>
          </cell>
          <cell r="T1285">
            <v>1155.8554999999997</v>
          </cell>
          <cell r="U1285">
            <v>2135.3530000000001</v>
          </cell>
          <cell r="V1285">
            <v>88013.374500000005</v>
          </cell>
          <cell r="W1285">
            <v>131.43499056442576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1</v>
          </cell>
          <cell r="AE1285" t="str">
            <v>Job Level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 t="str">
            <v>Above Job level</v>
          </cell>
          <cell r="AK1285">
            <v>71.790000000000006</v>
          </cell>
          <cell r="AL1285">
            <v>0</v>
          </cell>
          <cell r="AM1285">
            <v>0</v>
          </cell>
          <cell r="AN1285" t="str">
            <v>Job Level</v>
          </cell>
          <cell r="AO1285" t="str">
            <v>EX2</v>
          </cell>
          <cell r="AP1285">
            <v>196.98304298870153</v>
          </cell>
          <cell r="AQ1285">
            <v>0</v>
          </cell>
          <cell r="AR1285">
            <v>0</v>
          </cell>
          <cell r="AS1285">
            <v>1.2749999999999999</v>
          </cell>
          <cell r="AT1285">
            <v>0</v>
          </cell>
          <cell r="AU1285">
            <v>0</v>
          </cell>
          <cell r="AV1285">
            <v>0</v>
          </cell>
          <cell r="AW1285">
            <v>419.3</v>
          </cell>
          <cell r="AX1285">
            <v>0</v>
          </cell>
          <cell r="AY1285">
            <v>419.3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1</v>
          </cell>
          <cell r="BE1285">
            <v>0</v>
          </cell>
          <cell r="BF1285">
            <v>0</v>
          </cell>
          <cell r="BG1285">
            <v>0</v>
          </cell>
          <cell r="BH1285">
            <v>143.0093903904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</row>
        <row r="1286">
          <cell r="A1286">
            <v>10224</v>
          </cell>
          <cell r="B1286" t="str">
            <v>Thielemans</v>
          </cell>
          <cell r="C1286" t="str">
            <v>Bart</v>
          </cell>
          <cell r="D1286" t="str">
            <v>Direction Réseau d'Agences - Directeur</v>
          </cell>
          <cell r="E1286">
            <v>5695</v>
          </cell>
          <cell r="F1286" t="str">
            <v>Réseau d'agences</v>
          </cell>
          <cell r="G1286">
            <v>6398</v>
          </cell>
          <cell r="H1286" t="str">
            <v>Belfius Deurne Herentalsebaan - Fct Rég.</v>
          </cell>
          <cell r="I1286">
            <v>9987</v>
          </cell>
          <cell r="J1286" t="str">
            <v>EX2</v>
          </cell>
          <cell r="K1286" t="str">
            <v>IX2</v>
          </cell>
          <cell r="L1286" t="str">
            <v>COMP_1155</v>
          </cell>
          <cell r="M1286" t="str">
            <v>Chargé de relations clientèle prof.</v>
          </cell>
          <cell r="N1286" t="str">
            <v>Cadre Col II</v>
          </cell>
          <cell r="O1286" t="str">
            <v/>
          </cell>
          <cell r="P1286">
            <v>64738.579199999993</v>
          </cell>
          <cell r="Q1286">
            <v>9514.5983999999989</v>
          </cell>
          <cell r="R1286">
            <v>96.72</v>
          </cell>
          <cell r="S1286">
            <v>0</v>
          </cell>
          <cell r="T1286">
            <v>5796.1255999999994</v>
          </cell>
          <cell r="U1286">
            <v>2135.2883999999999</v>
          </cell>
          <cell r="V1286">
            <v>82184.5916</v>
          </cell>
          <cell r="W1286">
            <v>122.78449415757336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1.25</v>
          </cell>
          <cell r="AE1286" t="str">
            <v>Job Level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 t="str">
            <v>Job Level</v>
          </cell>
          <cell r="AK1286">
            <v>56.67</v>
          </cell>
          <cell r="AL1286">
            <v>0</v>
          </cell>
          <cell r="AM1286">
            <v>0</v>
          </cell>
          <cell r="AN1286" t="str">
            <v>Job Level</v>
          </cell>
          <cell r="AO1286" t="str">
            <v>EX2</v>
          </cell>
          <cell r="AP1286">
            <v>59.19070196841767</v>
          </cell>
          <cell r="AQ1286">
            <v>0</v>
          </cell>
          <cell r="AR1286">
            <v>0</v>
          </cell>
          <cell r="AS1286">
            <v>1.075</v>
          </cell>
          <cell r="AT1286">
            <v>0</v>
          </cell>
          <cell r="AU1286">
            <v>0</v>
          </cell>
          <cell r="AV1286">
            <v>0</v>
          </cell>
          <cell r="AW1286">
            <v>1741.48</v>
          </cell>
          <cell r="AX1286">
            <v>2778.94</v>
          </cell>
          <cell r="AY1286">
            <v>4520.42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1.25</v>
          </cell>
          <cell r="BE1286">
            <v>0</v>
          </cell>
          <cell r="BF1286">
            <v>0</v>
          </cell>
          <cell r="BG1286">
            <v>0</v>
          </cell>
          <cell r="BH1286">
            <v>1812.45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2874.6981304347241</v>
          </cell>
          <cell r="BN1286">
            <v>0</v>
          </cell>
          <cell r="BO1286">
            <v>0</v>
          </cell>
          <cell r="BP1286">
            <v>0</v>
          </cell>
        </row>
        <row r="1287">
          <cell r="A1287">
            <v>10225</v>
          </cell>
          <cell r="B1287" t="str">
            <v>Heylen</v>
          </cell>
          <cell r="C1287" t="str">
            <v>Sabrina</v>
          </cell>
          <cell r="D1287" t="str">
            <v>Customer, Account &amp; Payment Services</v>
          </cell>
          <cell r="E1287">
            <v>4952</v>
          </cell>
          <cell r="F1287" t="str">
            <v>Estate Management &amp; Info Supply</v>
          </cell>
          <cell r="G1287">
            <v>4973</v>
          </cell>
          <cell r="H1287" t="str">
            <v>Attesten en dossiers INFOS</v>
          </cell>
          <cell r="I1287">
            <v>8801</v>
          </cell>
          <cell r="J1287" t="str">
            <v>BAREM04</v>
          </cell>
          <cell r="K1287">
            <v>0</v>
          </cell>
          <cell r="L1287">
            <v>0</v>
          </cell>
          <cell r="M1287">
            <v>0</v>
          </cell>
          <cell r="N1287" t="str">
            <v>Employé Dexia-Old</v>
          </cell>
          <cell r="O1287" t="str">
            <v/>
          </cell>
          <cell r="P1287">
            <v>45201.024000000005</v>
          </cell>
          <cell r="Q1287">
            <v>6409.6031999999996</v>
          </cell>
          <cell r="R1287">
            <v>0</v>
          </cell>
          <cell r="S1287">
            <v>0</v>
          </cell>
          <cell r="T1287">
            <v>2437.6164000000003</v>
          </cell>
          <cell r="U1287">
            <v>645.61239999999998</v>
          </cell>
          <cell r="V1287">
            <v>54693.856</v>
          </cell>
          <cell r="W1287" t="str">
            <v>-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1.4</v>
          </cell>
          <cell r="AE1287" t="str">
            <v>Above Job level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 t="str">
            <v>Above Job level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1.3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1.4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</row>
        <row r="1288">
          <cell r="A1288">
            <v>10226</v>
          </cell>
          <cell r="B1288" t="str">
            <v>Gees</v>
          </cell>
          <cell r="C1288" t="str">
            <v>Jurn</v>
          </cell>
          <cell r="D1288" t="str">
            <v>Customer Loan Services</v>
          </cell>
          <cell r="E1288">
            <v>5560</v>
          </cell>
          <cell r="F1288" t="str">
            <v>Loan Servicing</v>
          </cell>
          <cell r="G1288">
            <v>10050</v>
          </cell>
          <cell r="H1288" t="str">
            <v>Business</v>
          </cell>
          <cell r="I1288">
            <v>6411</v>
          </cell>
          <cell r="J1288" t="str">
            <v>BAREM04A</v>
          </cell>
          <cell r="K1288">
            <v>0</v>
          </cell>
          <cell r="L1288">
            <v>0</v>
          </cell>
          <cell r="M1288">
            <v>0</v>
          </cell>
          <cell r="N1288" t="str">
            <v>Employé Dexia-Old</v>
          </cell>
          <cell r="O1288" t="str">
            <v/>
          </cell>
          <cell r="P1288">
            <v>47568.816000000006</v>
          </cell>
          <cell r="Q1288">
            <v>6744.2400000000007</v>
          </cell>
          <cell r="R1288">
            <v>0</v>
          </cell>
          <cell r="S1288">
            <v>0</v>
          </cell>
          <cell r="T1288">
            <v>2850.7980000000002</v>
          </cell>
          <cell r="U1288">
            <v>645.67699999999979</v>
          </cell>
          <cell r="V1288">
            <v>57809.53100000001</v>
          </cell>
          <cell r="W1288" t="str">
            <v>-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1.075</v>
          </cell>
          <cell r="AE1288" t="str">
            <v>Job Level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 t="str">
            <v>Job Level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.92500000000000004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1.075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</row>
        <row r="1290">
          <cell r="A1290">
            <v>10229</v>
          </cell>
          <cell r="B1290" t="str">
            <v>Velghe</v>
          </cell>
          <cell r="C1290" t="str">
            <v>Karen</v>
          </cell>
          <cell r="D1290" t="str">
            <v>Customer, Account &amp; Payment Services</v>
          </cell>
          <cell r="E1290">
            <v>4952</v>
          </cell>
          <cell r="F1290" t="str">
            <v>Customer &amp; Account Services</v>
          </cell>
          <cell r="G1290">
            <v>4955</v>
          </cell>
          <cell r="H1290" t="str">
            <v>Actor/Contract Natural Persons</v>
          </cell>
          <cell r="I1290">
            <v>4963</v>
          </cell>
          <cell r="J1290" t="str">
            <v>BAREM04</v>
          </cell>
          <cell r="K1290">
            <v>0</v>
          </cell>
          <cell r="L1290">
            <v>0</v>
          </cell>
          <cell r="M1290">
            <v>0</v>
          </cell>
          <cell r="N1290" t="str">
            <v>Employé Dexia-Old</v>
          </cell>
          <cell r="O1290" t="str">
            <v/>
          </cell>
          <cell r="P1290">
            <v>45172.3488</v>
          </cell>
          <cell r="Q1290">
            <v>6410.16</v>
          </cell>
          <cell r="R1290">
            <v>0</v>
          </cell>
          <cell r="S1290">
            <v>0</v>
          </cell>
          <cell r="T1290">
            <v>1426.3680000000002</v>
          </cell>
          <cell r="U1290">
            <v>645.74159999999995</v>
          </cell>
          <cell r="V1290">
            <v>53654.618399999999</v>
          </cell>
          <cell r="W1290" t="str">
            <v>-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.3</v>
          </cell>
          <cell r="AE1290" t="str">
            <v>Above Job level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 t="str">
            <v>Above Job level</v>
          </cell>
          <cell r="AO1290">
            <v>0</v>
          </cell>
          <cell r="AP1290">
            <v>0</v>
          </cell>
          <cell r="AQ1290">
            <v>100</v>
          </cell>
          <cell r="AR1290">
            <v>0</v>
          </cell>
          <cell r="AS1290">
            <v>1.2749999999999999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1.3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</row>
        <row r="1291">
          <cell r="A1291">
            <v>10233</v>
          </cell>
          <cell r="B1291" t="str">
            <v>Basile</v>
          </cell>
          <cell r="C1291" t="str">
            <v>Antonino</v>
          </cell>
          <cell r="D1291" t="str">
            <v>Customer, Account &amp; Payment Services</v>
          </cell>
          <cell r="E1291">
            <v>4952</v>
          </cell>
          <cell r="F1291" t="str">
            <v>Customer Logistics &amp; Business Security</v>
          </cell>
          <cell r="G1291">
            <v>6840</v>
          </cell>
          <cell r="H1291" t="str">
            <v>Devises - Team</v>
          </cell>
          <cell r="I1291">
            <v>6679</v>
          </cell>
          <cell r="J1291" t="str">
            <v>BAREM04</v>
          </cell>
          <cell r="K1291">
            <v>0</v>
          </cell>
          <cell r="L1291">
            <v>0</v>
          </cell>
          <cell r="M1291">
            <v>0</v>
          </cell>
          <cell r="N1291" t="str">
            <v>Employé Dexia-Old</v>
          </cell>
          <cell r="O1291" t="str">
            <v/>
          </cell>
          <cell r="P1291">
            <v>45836.472000000002</v>
          </cell>
          <cell r="Q1291">
            <v>6502.7280000000001</v>
          </cell>
          <cell r="R1291">
            <v>0</v>
          </cell>
          <cell r="S1291">
            <v>0</v>
          </cell>
          <cell r="T1291">
            <v>2554.8008</v>
          </cell>
          <cell r="U1291">
            <v>645.61239999999998</v>
          </cell>
          <cell r="V1291">
            <v>55539.6132</v>
          </cell>
          <cell r="W1291" t="str">
            <v>-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1</v>
          </cell>
          <cell r="AE1291" t="str">
            <v>Job Level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 t="str">
            <v>Job Level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1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1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</row>
        <row r="1292">
          <cell r="A1292">
            <v>10241</v>
          </cell>
          <cell r="B1292" t="str">
            <v>Van Hunsel</v>
          </cell>
          <cell r="C1292" t="str">
            <v>Michelle</v>
          </cell>
          <cell r="D1292" t="str">
            <v>Customer Loan Services</v>
          </cell>
          <cell r="E1292">
            <v>5560</v>
          </cell>
          <cell r="F1292" t="str">
            <v>Loanprocesses CSIT</v>
          </cell>
          <cell r="G1292">
            <v>5564</v>
          </cell>
          <cell r="H1292" t="str">
            <v>Digital office &amp; uitbetalingen</v>
          </cell>
          <cell r="I1292">
            <v>6873</v>
          </cell>
          <cell r="J1292" t="str">
            <v>BAREM03A</v>
          </cell>
          <cell r="K1292">
            <v>0</v>
          </cell>
          <cell r="L1292">
            <v>0</v>
          </cell>
          <cell r="M1292">
            <v>0</v>
          </cell>
          <cell r="N1292" t="str">
            <v>Employé Dexia-Old</v>
          </cell>
          <cell r="O1292" t="str">
            <v/>
          </cell>
          <cell r="P1292">
            <v>44021.072</v>
          </cell>
          <cell r="Q1292">
            <v>6246.3680000000004</v>
          </cell>
          <cell r="R1292">
            <v>0</v>
          </cell>
          <cell r="S1292">
            <v>0</v>
          </cell>
          <cell r="T1292">
            <v>1403.2555555555557</v>
          </cell>
          <cell r="U1292">
            <v>645.56933333333325</v>
          </cell>
          <cell r="V1292">
            <v>52316.264888888894</v>
          </cell>
          <cell r="W1292" t="str">
            <v>-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1.1499999999999999</v>
          </cell>
          <cell r="AE1292" t="str">
            <v>Job Level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 t="str">
            <v>Job Level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1.25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1.1499999999999999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</row>
        <row r="1293">
          <cell r="A1293">
            <v>10245</v>
          </cell>
          <cell r="B1293" t="str">
            <v>Dresse</v>
          </cell>
          <cell r="C1293" t="str">
            <v>Isabelle</v>
          </cell>
          <cell r="D1293" t="str">
            <v>LEGAL &amp; TAX</v>
          </cell>
          <cell r="E1293">
            <v>4706</v>
          </cell>
          <cell r="F1293" t="str">
            <v>Proprietary Corporate Affairs</v>
          </cell>
          <cell r="G1293">
            <v>4931</v>
          </cell>
          <cell r="H1293" t="str">
            <v>Saisies &amp; Blocages Judiciaires</v>
          </cell>
          <cell r="I1293">
            <v>7815</v>
          </cell>
          <cell r="J1293" t="str">
            <v>BAREM04</v>
          </cell>
          <cell r="K1293">
            <v>0</v>
          </cell>
          <cell r="L1293">
            <v>0</v>
          </cell>
          <cell r="M1293">
            <v>0</v>
          </cell>
          <cell r="N1293" t="str">
            <v>Employé Dexia-Old</v>
          </cell>
          <cell r="O1293" t="str">
            <v/>
          </cell>
          <cell r="P1293">
            <v>46153.925333333333</v>
          </cell>
          <cell r="Q1293">
            <v>6549.2053333333333</v>
          </cell>
          <cell r="R1293">
            <v>0</v>
          </cell>
          <cell r="S1293">
            <v>0</v>
          </cell>
          <cell r="T1293">
            <v>1461.539111111111</v>
          </cell>
          <cell r="U1293">
            <v>645.56933333333325</v>
          </cell>
          <cell r="V1293">
            <v>54810.239111111106</v>
          </cell>
          <cell r="W1293" t="str">
            <v>-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1.075</v>
          </cell>
          <cell r="AE1293" t="str">
            <v>Job Level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 t="str">
            <v>Job Level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1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1.075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</row>
        <row r="1295">
          <cell r="A1295">
            <v>10250</v>
          </cell>
          <cell r="B1295" t="str">
            <v>Van Hoof</v>
          </cell>
          <cell r="C1295" t="str">
            <v>Kris</v>
          </cell>
          <cell r="D1295" t="str">
            <v>Sales Services &amp; RC Office &amp; CMTO</v>
          </cell>
          <cell r="E1295">
            <v>12733</v>
          </cell>
          <cell r="F1295" t="str">
            <v>Sales Services &amp; RC Office</v>
          </cell>
          <cell r="G1295">
            <v>11696</v>
          </cell>
          <cell r="H1295" t="str">
            <v>National Sales Managers</v>
          </cell>
          <cell r="I1295">
            <v>12785</v>
          </cell>
          <cell r="J1295" t="str">
            <v>EX3</v>
          </cell>
          <cell r="K1295" t="str">
            <v>EX3</v>
          </cell>
          <cell r="L1295" t="str">
            <v>COMP_211</v>
          </cell>
          <cell r="M1295" t="str">
            <v>National Sales Manager</v>
          </cell>
          <cell r="N1295" t="str">
            <v>Cadre Col II</v>
          </cell>
          <cell r="O1295" t="str">
            <v/>
          </cell>
          <cell r="P1295">
            <v>65103.840000000011</v>
          </cell>
          <cell r="Q1295">
            <v>9563.3184000000001</v>
          </cell>
          <cell r="R1295">
            <v>82.21</v>
          </cell>
          <cell r="S1295">
            <v>0</v>
          </cell>
          <cell r="T1295">
            <v>5625.9007999999994</v>
          </cell>
          <cell r="U1295">
            <v>3157.7772</v>
          </cell>
          <cell r="V1295">
            <v>83450.836400000015</v>
          </cell>
          <cell r="W1295">
            <v>105.37770522359355</v>
          </cell>
          <cell r="X1295">
            <v>1105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1.125</v>
          </cell>
          <cell r="AE1295" t="str">
            <v>Job Level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 t="str">
            <v>Above Job level</v>
          </cell>
          <cell r="AK1295">
            <v>87.99</v>
          </cell>
          <cell r="AL1295">
            <v>0</v>
          </cell>
          <cell r="AM1295">
            <v>0</v>
          </cell>
          <cell r="AN1295" t="str">
            <v>Job Level</v>
          </cell>
          <cell r="AO1295" t="str">
            <v>EX3</v>
          </cell>
          <cell r="AP1295">
            <v>57.768565342428701</v>
          </cell>
          <cell r="AQ1295">
            <v>0</v>
          </cell>
          <cell r="AR1295">
            <v>0</v>
          </cell>
          <cell r="AS1295">
            <v>1.2749999999999999</v>
          </cell>
          <cell r="AT1295">
            <v>0</v>
          </cell>
          <cell r="AU1295">
            <v>0</v>
          </cell>
          <cell r="AV1295">
            <v>0</v>
          </cell>
          <cell r="AW1295">
            <v>704.89</v>
          </cell>
          <cell r="AX1295">
            <v>865</v>
          </cell>
          <cell r="AY1295">
            <v>1569.8899999999999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1.125</v>
          </cell>
          <cell r="BE1295">
            <v>0</v>
          </cell>
          <cell r="BF1295">
            <v>0</v>
          </cell>
          <cell r="BG1295">
            <v>0</v>
          </cell>
          <cell r="BH1295">
            <v>295.98913821893558</v>
          </cell>
          <cell r="BI1295">
            <v>50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</row>
        <row r="1296">
          <cell r="A1296">
            <v>10252</v>
          </cell>
          <cell r="B1296" t="str">
            <v>Koekelbergh</v>
          </cell>
          <cell r="C1296" t="str">
            <v>Birger</v>
          </cell>
          <cell r="D1296" t="str">
            <v>Customer Services Securities</v>
          </cell>
          <cell r="E1296">
            <v>4821</v>
          </cell>
          <cell r="F1296" t="str">
            <v>Custody</v>
          </cell>
          <cell r="G1296">
            <v>4824</v>
          </cell>
          <cell r="H1296" t="str">
            <v>Corporate Actions</v>
          </cell>
          <cell r="I1296">
            <v>4857</v>
          </cell>
          <cell r="J1296" t="str">
            <v>BAREM04</v>
          </cell>
          <cell r="K1296">
            <v>0</v>
          </cell>
          <cell r="L1296">
            <v>0</v>
          </cell>
          <cell r="M1296">
            <v>0</v>
          </cell>
          <cell r="N1296" t="str">
            <v>Employé Dexia-Old</v>
          </cell>
          <cell r="O1296" t="str">
            <v/>
          </cell>
          <cell r="P1296">
            <v>45501.974399999999</v>
          </cell>
          <cell r="Q1296">
            <v>6793.5168000000003</v>
          </cell>
          <cell r="R1296">
            <v>0</v>
          </cell>
          <cell r="S1296">
            <v>0</v>
          </cell>
          <cell r="T1296">
            <v>5112.7791999999999</v>
          </cell>
          <cell r="U1296">
            <v>645.61239999999998</v>
          </cell>
          <cell r="V1296">
            <v>58053.882799999992</v>
          </cell>
          <cell r="W1296" t="str">
            <v>-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1.2</v>
          </cell>
          <cell r="AE1296" t="str">
            <v>Job Level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 t="str">
            <v>Job Level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1.1000000000000001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1.2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</row>
        <row r="1297">
          <cell r="A1297">
            <v>10254</v>
          </cell>
          <cell r="B1297" t="str">
            <v>Lagaert</v>
          </cell>
          <cell r="C1297" t="str">
            <v>Bart</v>
          </cell>
          <cell r="D1297" t="str">
            <v>Customer Services Securities</v>
          </cell>
          <cell r="E1297">
            <v>4821</v>
          </cell>
          <cell r="F1297" t="str">
            <v>Custody</v>
          </cell>
          <cell r="G1297">
            <v>4824</v>
          </cell>
          <cell r="H1297" t="str">
            <v>Domain Management</v>
          </cell>
          <cell r="I1297">
            <v>4849</v>
          </cell>
          <cell r="J1297" t="str">
            <v>EX3</v>
          </cell>
          <cell r="K1297" t="str">
            <v>EX3</v>
          </cell>
          <cell r="L1297" t="str">
            <v>COMP_1076</v>
          </cell>
          <cell r="M1297" t="str">
            <v>Senior Project manager</v>
          </cell>
          <cell r="N1297" t="str">
            <v>Cadre Col II</v>
          </cell>
          <cell r="O1297" t="str">
            <v/>
          </cell>
          <cell r="P1297">
            <v>65411.054399999994</v>
          </cell>
          <cell r="Q1297">
            <v>9610.7856000000011</v>
          </cell>
          <cell r="R1297">
            <v>82.6</v>
          </cell>
          <cell r="S1297">
            <v>0</v>
          </cell>
          <cell r="T1297">
            <v>5817.9503999999997</v>
          </cell>
          <cell r="U1297">
            <v>3157.7772</v>
          </cell>
          <cell r="V1297">
            <v>83997.567599999995</v>
          </cell>
          <cell r="W1297">
            <v>106.07074213070628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1.125</v>
          </cell>
          <cell r="AE1297" t="str">
            <v>Job Level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 t="str">
            <v>Job Level</v>
          </cell>
          <cell r="AK1297">
            <v>56.15</v>
          </cell>
          <cell r="AL1297">
            <v>0</v>
          </cell>
          <cell r="AM1297">
            <v>0</v>
          </cell>
          <cell r="AN1297" t="str">
            <v>Job Level</v>
          </cell>
          <cell r="AO1297" t="str">
            <v>EX3</v>
          </cell>
          <cell r="AP1297">
            <v>56.948184772950299</v>
          </cell>
          <cell r="AQ1297">
            <v>0</v>
          </cell>
          <cell r="AR1297">
            <v>0</v>
          </cell>
          <cell r="AS1297">
            <v>1.075</v>
          </cell>
          <cell r="AT1297">
            <v>0</v>
          </cell>
          <cell r="AU1297">
            <v>0</v>
          </cell>
          <cell r="AV1297">
            <v>0</v>
          </cell>
          <cell r="AW1297">
            <v>241.09</v>
          </cell>
          <cell r="AX1297">
            <v>0</v>
          </cell>
          <cell r="AY1297">
            <v>241.09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1.125</v>
          </cell>
          <cell r="BE1297">
            <v>0</v>
          </cell>
          <cell r="BF1297">
            <v>0</v>
          </cell>
          <cell r="BG1297">
            <v>0</v>
          </cell>
          <cell r="BH1297">
            <v>284.46967339444342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</row>
        <row r="1298">
          <cell r="A1298">
            <v>10255</v>
          </cell>
          <cell r="B1298" t="str">
            <v>Beine</v>
          </cell>
          <cell r="C1298" t="str">
            <v>Vincent</v>
          </cell>
          <cell r="D1298" t="str">
            <v>Customer, Account &amp; Payment Services</v>
          </cell>
          <cell r="E1298">
            <v>4952</v>
          </cell>
          <cell r="F1298" t="str">
            <v>Project Office CAPS</v>
          </cell>
          <cell r="G1298">
            <v>10844</v>
          </cell>
          <cell r="H1298" t="str">
            <v>Testteam CAPS</v>
          </cell>
          <cell r="I1298">
            <v>7526</v>
          </cell>
          <cell r="J1298" t="str">
            <v>BAREM03A</v>
          </cell>
          <cell r="K1298">
            <v>0</v>
          </cell>
          <cell r="L1298">
            <v>0</v>
          </cell>
          <cell r="M1298">
            <v>0</v>
          </cell>
          <cell r="N1298" t="str">
            <v>Employé Dexia-Old</v>
          </cell>
          <cell r="O1298" t="str">
            <v/>
          </cell>
          <cell r="P1298">
            <v>43480.929599999996</v>
          </cell>
          <cell r="Q1298">
            <v>6506.0688</v>
          </cell>
          <cell r="R1298">
            <v>0</v>
          </cell>
          <cell r="S1298">
            <v>0</v>
          </cell>
          <cell r="T1298">
            <v>5062.0336000000007</v>
          </cell>
          <cell r="U1298">
            <v>645.61239999999998</v>
          </cell>
          <cell r="V1298">
            <v>55694.644399999997</v>
          </cell>
          <cell r="W1298" t="str">
            <v>-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1.25</v>
          </cell>
          <cell r="AE1298" t="str">
            <v>Job Level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 t="str">
            <v>Job Level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1.2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1.25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</row>
        <row r="1299">
          <cell r="A1299">
            <v>10256</v>
          </cell>
          <cell r="B1299" t="str">
            <v>Rettmann</v>
          </cell>
          <cell r="C1299" t="str">
            <v>Nicolas</v>
          </cell>
          <cell r="D1299" t="str">
            <v>Customer, Account &amp; Payment Services</v>
          </cell>
          <cell r="E1299">
            <v>4952</v>
          </cell>
          <cell r="F1299" t="str">
            <v>Estate Management &amp; Info Supply</v>
          </cell>
          <cell r="G1299">
            <v>4973</v>
          </cell>
          <cell r="H1299" t="str">
            <v>Successions FR</v>
          </cell>
          <cell r="I1299">
            <v>4975</v>
          </cell>
          <cell r="J1299" t="str">
            <v>BAREM04</v>
          </cell>
          <cell r="K1299">
            <v>0</v>
          </cell>
          <cell r="L1299">
            <v>0</v>
          </cell>
          <cell r="M1299">
            <v>0</v>
          </cell>
          <cell r="N1299" t="str">
            <v>Employé Dexia-Old</v>
          </cell>
          <cell r="O1299" t="str">
            <v/>
          </cell>
          <cell r="P1299">
            <v>45518.539199999999</v>
          </cell>
          <cell r="Q1299">
            <v>6456.2352000000001</v>
          </cell>
          <cell r="R1299">
            <v>0</v>
          </cell>
          <cell r="S1299">
            <v>0</v>
          </cell>
          <cell r="T1299">
            <v>2624.4395999999997</v>
          </cell>
          <cell r="U1299">
            <v>645.61239999999998</v>
          </cell>
          <cell r="V1299">
            <v>55244.826399999998</v>
          </cell>
          <cell r="W1299" t="str">
            <v>-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1.1499999999999999</v>
          </cell>
          <cell r="AE1299" t="str">
            <v>Job Level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 t="str">
            <v>Job Level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1.1499999999999999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1.1499999999999999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</row>
        <row r="1300">
          <cell r="A1300">
            <v>10257</v>
          </cell>
          <cell r="B1300" t="str">
            <v>Haesebroek</v>
          </cell>
          <cell r="C1300" t="str">
            <v>Els</v>
          </cell>
          <cell r="D1300" t="str">
            <v>Customer, Account &amp; Payment Services</v>
          </cell>
          <cell r="E1300">
            <v>4952</v>
          </cell>
          <cell r="F1300" t="str">
            <v>Customer Logistics &amp; Business Security</v>
          </cell>
          <cell r="G1300">
            <v>6840</v>
          </cell>
          <cell r="H1300" t="str">
            <v>Access Management - Team</v>
          </cell>
          <cell r="I1300">
            <v>4906</v>
          </cell>
          <cell r="J1300" t="str">
            <v>BAREM04</v>
          </cell>
          <cell r="K1300">
            <v>0</v>
          </cell>
          <cell r="L1300">
            <v>0</v>
          </cell>
          <cell r="M1300">
            <v>0</v>
          </cell>
          <cell r="N1300" t="str">
            <v>Employé Dexia-Old</v>
          </cell>
          <cell r="O1300" t="str">
            <v/>
          </cell>
          <cell r="P1300">
            <v>45184.320000000007</v>
          </cell>
          <cell r="Q1300">
            <v>6747.0239999999994</v>
          </cell>
          <cell r="R1300">
            <v>0</v>
          </cell>
          <cell r="S1300">
            <v>0</v>
          </cell>
          <cell r="T1300">
            <v>5199.0999999999995</v>
          </cell>
          <cell r="U1300">
            <v>645.67699999999979</v>
          </cell>
          <cell r="V1300">
            <v>57776.121000000006</v>
          </cell>
          <cell r="W1300" t="str">
            <v>-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1</v>
          </cell>
          <cell r="AE1300" t="str">
            <v>Job Level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 t="str">
            <v>Job Level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1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1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</row>
        <row r="1301">
          <cell r="A1301">
            <v>10258</v>
          </cell>
          <cell r="B1301" t="str">
            <v>Vandeville-Basiaux</v>
          </cell>
          <cell r="C1301" t="str">
            <v>Gisèle</v>
          </cell>
          <cell r="D1301" t="str">
            <v>Non-Actif</v>
          </cell>
          <cell r="E1301">
            <v>6156</v>
          </cell>
          <cell r="F1301" t="str">
            <v>Non-Actif - Mal. Lg. Durée</v>
          </cell>
          <cell r="G1301">
            <v>6162</v>
          </cell>
          <cell r="H1301" t="str">
            <v>Non-Actif - Mal. Lg. Durée</v>
          </cell>
          <cell r="I1301">
            <v>6162</v>
          </cell>
          <cell r="J1301" t="str">
            <v>BAREM00</v>
          </cell>
          <cell r="K1301">
            <v>0</v>
          </cell>
          <cell r="L1301">
            <v>0</v>
          </cell>
          <cell r="M1301">
            <v>0</v>
          </cell>
          <cell r="N1301" t="str">
            <v>Employé Dexia-Old</v>
          </cell>
          <cell r="O1301" t="str">
            <v/>
          </cell>
          <cell r="P1301">
            <v>38190.633600000008</v>
          </cell>
          <cell r="Q1301">
            <v>5127.0144</v>
          </cell>
          <cell r="R1301">
            <v>0</v>
          </cell>
          <cell r="S1301">
            <v>0</v>
          </cell>
          <cell r="T1301">
            <v>2267.8476000000001</v>
          </cell>
          <cell r="U1301">
            <v>645.61239999999998</v>
          </cell>
          <cell r="V1301">
            <v>46231.108000000007</v>
          </cell>
          <cell r="W1301" t="str">
            <v>-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</row>
        <row r="1302">
          <cell r="A1302">
            <v>10260</v>
          </cell>
          <cell r="B1302" t="str">
            <v>Bonetti</v>
          </cell>
          <cell r="C1302" t="str">
            <v>Mauro</v>
          </cell>
          <cell r="D1302" t="str">
            <v>Customer Services Securities</v>
          </cell>
          <cell r="E1302">
            <v>4821</v>
          </cell>
          <cell r="F1302" t="str">
            <v>Project Office Testteam Applications EUC</v>
          </cell>
          <cell r="G1302">
            <v>4822</v>
          </cell>
          <cell r="H1302" t="str">
            <v>Applications EUC Placements</v>
          </cell>
          <cell r="I1302">
            <v>4828</v>
          </cell>
          <cell r="J1302" t="str">
            <v>BAREM04B</v>
          </cell>
          <cell r="K1302">
            <v>0</v>
          </cell>
          <cell r="L1302">
            <v>0</v>
          </cell>
          <cell r="M1302">
            <v>0</v>
          </cell>
          <cell r="N1302" t="str">
            <v>Employé Dexia-Old</v>
          </cell>
          <cell r="O1302" t="str">
            <v/>
          </cell>
          <cell r="P1302">
            <v>50736.234666666664</v>
          </cell>
          <cell r="Q1302">
            <v>7196.0213333333331</v>
          </cell>
          <cell r="R1302">
            <v>0</v>
          </cell>
          <cell r="S1302">
            <v>0</v>
          </cell>
          <cell r="T1302">
            <v>2791.1506666666669</v>
          </cell>
          <cell r="U1302">
            <v>645.56933333333325</v>
          </cell>
          <cell r="V1302">
            <v>61368.975999999995</v>
          </cell>
          <cell r="W1302" t="str">
            <v>-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1.25</v>
          </cell>
          <cell r="AE1302" t="str">
            <v>Job Level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 t="str">
            <v>Job Level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1.2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1.25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</row>
        <row r="1303">
          <cell r="A1303">
            <v>10261</v>
          </cell>
          <cell r="B1303" t="str">
            <v>Toeback</v>
          </cell>
          <cell r="C1303" t="str">
            <v>Linda</v>
          </cell>
          <cell r="D1303" t="str">
            <v>Customer, Account &amp; Payment Services</v>
          </cell>
          <cell r="E1303">
            <v>4952</v>
          </cell>
          <cell r="F1303" t="str">
            <v>Customer Logistics &amp; Business Security</v>
          </cell>
          <cell r="G1303">
            <v>6840</v>
          </cell>
          <cell r="H1303" t="str">
            <v>Equipe du matin - Team</v>
          </cell>
          <cell r="I1303">
            <v>6065</v>
          </cell>
          <cell r="J1303" t="str">
            <v>BAREM02A</v>
          </cell>
          <cell r="K1303">
            <v>0</v>
          </cell>
          <cell r="L1303">
            <v>0</v>
          </cell>
          <cell r="M1303">
            <v>0</v>
          </cell>
          <cell r="N1303" t="str">
            <v>Employé Dexia-Old</v>
          </cell>
          <cell r="O1303" t="str">
            <v/>
          </cell>
          <cell r="P1303">
            <v>42191.519999999997</v>
          </cell>
          <cell r="Q1303">
            <v>5664.0479999999998</v>
          </cell>
          <cell r="R1303">
            <v>0</v>
          </cell>
          <cell r="S1303">
            <v>0</v>
          </cell>
          <cell r="T1303">
            <v>1329.9524999999999</v>
          </cell>
          <cell r="U1303">
            <v>645.67699999999979</v>
          </cell>
          <cell r="V1303">
            <v>49831.197500000002</v>
          </cell>
          <cell r="W1303" t="str">
            <v>-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1.125</v>
          </cell>
          <cell r="AE1303" t="str">
            <v>Job Level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 t="str">
            <v>Job Level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1.0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1.125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</row>
        <row r="1304">
          <cell r="A1304">
            <v>10263</v>
          </cell>
          <cell r="B1304" t="str">
            <v>Schellens</v>
          </cell>
          <cell r="C1304" t="str">
            <v>Lieve</v>
          </cell>
          <cell r="D1304" t="str">
            <v>Direction Réseau d'Agences - Directeur</v>
          </cell>
          <cell r="E1304">
            <v>5695</v>
          </cell>
          <cell r="F1304" t="str">
            <v>Réseau d'agences</v>
          </cell>
          <cell r="G1304">
            <v>6398</v>
          </cell>
          <cell r="H1304" t="str">
            <v>Belfius Vorselaar - Fct Loc.</v>
          </cell>
          <cell r="I1304">
            <v>3736</v>
          </cell>
          <cell r="J1304" t="str">
            <v>EX2</v>
          </cell>
          <cell r="K1304" t="str">
            <v>IX2</v>
          </cell>
          <cell r="L1304" t="str">
            <v>COMP_1162</v>
          </cell>
          <cell r="M1304" t="str">
            <v>Directeur d'agence Type I</v>
          </cell>
          <cell r="N1304" t="str">
            <v>Cadre Col II</v>
          </cell>
          <cell r="O1304" t="str">
            <v/>
          </cell>
          <cell r="P1304">
            <v>51724.631999999998</v>
          </cell>
          <cell r="Q1304">
            <v>7327.4879999999994</v>
          </cell>
          <cell r="R1304">
            <v>77.25</v>
          </cell>
          <cell r="S1304">
            <v>0</v>
          </cell>
          <cell r="T1304">
            <v>2791.6243999999997</v>
          </cell>
          <cell r="U1304">
            <v>2135.2883999999999</v>
          </cell>
          <cell r="V1304">
            <v>63979.032799999994</v>
          </cell>
          <cell r="W1304">
            <v>95.551772776266446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.77500000000000002</v>
          </cell>
          <cell r="AE1304" t="str">
            <v>Job Level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 t="str">
            <v>Job Level</v>
          </cell>
          <cell r="AK1304">
            <v>56.67</v>
          </cell>
          <cell r="AL1304">
            <v>0</v>
          </cell>
          <cell r="AM1304">
            <v>0</v>
          </cell>
          <cell r="AN1304" t="str">
            <v>Job Level</v>
          </cell>
          <cell r="AO1304" t="str">
            <v>EX2</v>
          </cell>
          <cell r="AP1304">
            <v>59.19070196841767</v>
          </cell>
          <cell r="AQ1304">
            <v>0</v>
          </cell>
          <cell r="AR1304">
            <v>0</v>
          </cell>
          <cell r="AS1304">
            <v>1.05</v>
          </cell>
          <cell r="AT1304">
            <v>0</v>
          </cell>
          <cell r="AU1304">
            <v>0</v>
          </cell>
          <cell r="AV1304">
            <v>0</v>
          </cell>
          <cell r="AW1304">
            <v>2453.39</v>
          </cell>
          <cell r="AX1304">
            <v>2453.39</v>
          </cell>
          <cell r="AY1304">
            <v>4906.78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.77500000000000002</v>
          </cell>
          <cell r="BE1304">
            <v>0</v>
          </cell>
          <cell r="BF1304">
            <v>0</v>
          </cell>
          <cell r="BG1304">
            <v>0</v>
          </cell>
          <cell r="BH1304">
            <v>2446.98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</row>
        <row r="1305">
          <cell r="A1305">
            <v>10266</v>
          </cell>
          <cell r="B1305" t="str">
            <v>Delderenne</v>
          </cell>
          <cell r="C1305" t="str">
            <v>Jean-Marc</v>
          </cell>
          <cell r="D1305" t="str">
            <v>Customer Loan Services</v>
          </cell>
          <cell r="E1305">
            <v>5560</v>
          </cell>
          <cell r="F1305" t="str">
            <v>Loan Servicing</v>
          </cell>
          <cell r="G1305">
            <v>10050</v>
          </cell>
          <cell r="H1305" t="str">
            <v>ITF Center</v>
          </cell>
          <cell r="I1305">
            <v>6463</v>
          </cell>
          <cell r="J1305" t="str">
            <v>BAREM04B</v>
          </cell>
          <cell r="K1305" t="str">
            <v>EX2</v>
          </cell>
          <cell r="L1305" t="str">
            <v>COMP_1381</v>
          </cell>
          <cell r="M1305" t="str">
            <v>Expert Trade Finance</v>
          </cell>
          <cell r="N1305" t="str">
            <v>Employé Dexia-Old</v>
          </cell>
          <cell r="O1305" t="str">
            <v xml:space="preserve">Stage Cadre / </v>
          </cell>
          <cell r="P1305">
            <v>52758.191999999995</v>
          </cell>
          <cell r="Q1305">
            <v>7467.3839999999991</v>
          </cell>
          <cell r="R1305">
            <v>0</v>
          </cell>
          <cell r="S1305">
            <v>0</v>
          </cell>
          <cell r="T1305">
            <v>2617.7212</v>
          </cell>
          <cell r="U1305">
            <v>645.61239999999998</v>
          </cell>
          <cell r="V1305">
            <v>63488.909599999992</v>
          </cell>
          <cell r="W1305" t="str">
            <v>-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1.3</v>
          </cell>
          <cell r="AE1305" t="str">
            <v>Above Job level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 t="str">
            <v>Above Job level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1.2250000000000001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1.3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</row>
        <row r="1306">
          <cell r="A1306">
            <v>10268</v>
          </cell>
          <cell r="B1306" t="str">
            <v>Verhulst</v>
          </cell>
          <cell r="C1306" t="str">
            <v>Eric</v>
          </cell>
          <cell r="D1306" t="str">
            <v>Customer, Account &amp; Payment Services</v>
          </cell>
          <cell r="E1306">
            <v>4952</v>
          </cell>
          <cell r="F1306" t="str">
            <v>Customer &amp; Account Services</v>
          </cell>
          <cell r="G1306">
            <v>4955</v>
          </cell>
          <cell r="H1306" t="str">
            <v>Electronic Banking</v>
          </cell>
          <cell r="I1306">
            <v>11599</v>
          </cell>
          <cell r="J1306" t="str">
            <v>BAREM04</v>
          </cell>
          <cell r="K1306">
            <v>0</v>
          </cell>
          <cell r="L1306">
            <v>0</v>
          </cell>
          <cell r="M1306">
            <v>0</v>
          </cell>
          <cell r="N1306" t="str">
            <v>Employé Dexia-Old</v>
          </cell>
          <cell r="O1306" t="str">
            <v/>
          </cell>
          <cell r="P1306">
            <v>45836.472000000002</v>
          </cell>
          <cell r="Q1306">
            <v>6502.7280000000001</v>
          </cell>
          <cell r="R1306">
            <v>0</v>
          </cell>
          <cell r="S1306">
            <v>0</v>
          </cell>
          <cell r="T1306">
            <v>2467.3323999999998</v>
          </cell>
          <cell r="U1306">
            <v>645.61239999999998</v>
          </cell>
          <cell r="V1306">
            <v>55452.144800000002</v>
          </cell>
          <cell r="W1306" t="str">
            <v>-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1</v>
          </cell>
          <cell r="AE1306" t="str">
            <v>Job Level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 t="str">
            <v>Job Level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1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1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</row>
        <row r="1307">
          <cell r="A1307">
            <v>10272</v>
          </cell>
          <cell r="B1307" t="str">
            <v>De Schampheleer</v>
          </cell>
          <cell r="C1307" t="str">
            <v>Peggy</v>
          </cell>
          <cell r="D1307" t="str">
            <v>Customer Care &amp; Contact Services</v>
          </cell>
          <cell r="E1307">
            <v>11554</v>
          </cell>
          <cell r="F1307" t="str">
            <v>Belfius Connect Servicing</v>
          </cell>
          <cell r="G1307">
            <v>4749</v>
          </cell>
          <cell r="H1307" t="str">
            <v>Betalingsverkeer/Moyens de paiement</v>
          </cell>
          <cell r="I1307">
            <v>5018</v>
          </cell>
          <cell r="J1307" t="str">
            <v>BAREM03A</v>
          </cell>
          <cell r="K1307">
            <v>0</v>
          </cell>
          <cell r="L1307">
            <v>0</v>
          </cell>
          <cell r="M1307">
            <v>0</v>
          </cell>
          <cell r="N1307" t="str">
            <v>Employé Dexia-Old</v>
          </cell>
          <cell r="O1307" t="str">
            <v/>
          </cell>
          <cell r="P1307">
            <v>43498.051199999994</v>
          </cell>
          <cell r="Q1307">
            <v>6168.7872000000007</v>
          </cell>
          <cell r="R1307">
            <v>0</v>
          </cell>
          <cell r="S1307">
            <v>0</v>
          </cell>
          <cell r="T1307">
            <v>2546.1443999999997</v>
          </cell>
          <cell r="U1307">
            <v>645.61239999999998</v>
          </cell>
          <cell r="V1307">
            <v>52858.595199999989</v>
          </cell>
          <cell r="W1307" t="str">
            <v>-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1.05</v>
          </cell>
          <cell r="AE1307" t="str">
            <v>Job Level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 t="str">
            <v>Job Level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1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1.05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</row>
        <row r="1308">
          <cell r="A1308">
            <v>10283</v>
          </cell>
          <cell r="B1308" t="str">
            <v>Heymans</v>
          </cell>
          <cell r="C1308" t="str">
            <v>Gilles</v>
          </cell>
          <cell r="D1308" t="str">
            <v>Customer Services Securities</v>
          </cell>
          <cell r="E1308">
            <v>4821</v>
          </cell>
          <cell r="F1308" t="str">
            <v>Gestion financière et risques</v>
          </cell>
          <cell r="G1308">
            <v>4823</v>
          </cell>
          <cell r="H1308" t="str">
            <v>CORM</v>
          </cell>
          <cell r="I1308">
            <v>9177</v>
          </cell>
          <cell r="J1308" t="str">
            <v>BAREM05</v>
          </cell>
          <cell r="K1308">
            <v>0</v>
          </cell>
          <cell r="L1308">
            <v>0</v>
          </cell>
          <cell r="M1308">
            <v>0</v>
          </cell>
          <cell r="N1308" t="str">
            <v>Employé Dexia-Old</v>
          </cell>
          <cell r="O1308" t="str">
            <v/>
          </cell>
          <cell r="P1308">
            <v>53207.808000000005</v>
          </cell>
          <cell r="Q1308">
            <v>7765.5504000000001</v>
          </cell>
          <cell r="R1308">
            <v>0</v>
          </cell>
          <cell r="S1308">
            <v>0</v>
          </cell>
          <cell r="T1308">
            <v>4560.1815999999999</v>
          </cell>
          <cell r="U1308">
            <v>645.61239999999998</v>
          </cell>
          <cell r="V1308">
            <v>66179.152400000006</v>
          </cell>
          <cell r="W1308" t="str">
            <v>-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1.075</v>
          </cell>
          <cell r="AE1308" t="str">
            <v>Job Level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 t="str">
            <v>Job Level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1.175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1.075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</row>
        <row r="1309">
          <cell r="A1309">
            <v>10285</v>
          </cell>
          <cell r="B1309" t="str">
            <v>Vigin</v>
          </cell>
          <cell r="C1309" t="str">
            <v>Valérie</v>
          </cell>
          <cell r="D1309" t="str">
            <v>Financial Markets</v>
          </cell>
          <cell r="E1309">
            <v>7746</v>
          </cell>
          <cell r="F1309" t="str">
            <v>Flow Management</v>
          </cell>
          <cell r="G1309">
            <v>7747</v>
          </cell>
          <cell r="H1309" t="str">
            <v>IRS &amp; Fixed Income</v>
          </cell>
          <cell r="I1309">
            <v>11089</v>
          </cell>
          <cell r="J1309" t="str">
            <v>EX3</v>
          </cell>
          <cell r="K1309" t="str">
            <v>EX3</v>
          </cell>
          <cell r="L1309" t="str">
            <v>COMP_509</v>
          </cell>
          <cell r="M1309" t="str">
            <v>Senior trader</v>
          </cell>
          <cell r="N1309" t="str">
            <v>Cadre Col II</v>
          </cell>
          <cell r="O1309" t="str">
            <v xml:space="preserve">Warrants / </v>
          </cell>
          <cell r="P1309">
            <v>61029.14666666666</v>
          </cell>
          <cell r="Q1309">
            <v>8985.6693333333333</v>
          </cell>
          <cell r="R1309">
            <v>77.06</v>
          </cell>
          <cell r="S1309">
            <v>18189.0344</v>
          </cell>
          <cell r="T1309">
            <v>5746.6915555555552</v>
          </cell>
          <cell r="U1309">
            <v>3157.7915555555555</v>
          </cell>
          <cell r="V1309">
            <v>97108.333511111108</v>
          </cell>
          <cell r="W1309">
            <v>122.61630039230802</v>
          </cell>
          <cell r="X1309">
            <v>1105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1.3</v>
          </cell>
          <cell r="AE1309" t="str">
            <v>Above Job level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 t="str">
            <v>Above Job level</v>
          </cell>
          <cell r="AK1309">
            <v>84.7</v>
          </cell>
          <cell r="AL1309">
            <v>0</v>
          </cell>
          <cell r="AM1309">
            <v>0</v>
          </cell>
          <cell r="AN1309" t="str">
            <v>Above Job level</v>
          </cell>
          <cell r="AO1309" t="str">
            <v>EX3</v>
          </cell>
          <cell r="AP1309">
            <v>85.591367685560726</v>
          </cell>
          <cell r="AQ1309">
            <v>0</v>
          </cell>
          <cell r="AR1309">
            <v>0</v>
          </cell>
          <cell r="AS1309">
            <v>1.2749999999999999</v>
          </cell>
          <cell r="AT1309">
            <v>0</v>
          </cell>
          <cell r="AU1309">
            <v>0</v>
          </cell>
          <cell r="AV1309">
            <v>0</v>
          </cell>
          <cell r="AW1309">
            <v>614.44000000000005</v>
          </cell>
          <cell r="AX1309">
            <v>0</v>
          </cell>
          <cell r="AY1309">
            <v>614.44000000000005</v>
          </cell>
          <cell r="AZ1309">
            <v>2737</v>
          </cell>
          <cell r="BA1309">
            <v>20061.953872635775</v>
          </cell>
          <cell r="BB1309">
            <v>26001.5</v>
          </cell>
          <cell r="BC1309">
            <v>0</v>
          </cell>
          <cell r="BD1309">
            <v>1.3</v>
          </cell>
          <cell r="BE1309">
            <v>0</v>
          </cell>
          <cell r="BF1309">
            <v>0</v>
          </cell>
          <cell r="BG1309">
            <v>0</v>
          </cell>
          <cell r="BH1309">
            <v>578.13752960600004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25430.287580980825</v>
          </cell>
          <cell r="BN1309">
            <v>3400</v>
          </cell>
          <cell r="BO1309">
            <v>25430.287580980825</v>
          </cell>
          <cell r="BP1309">
            <v>32300</v>
          </cell>
        </row>
        <row r="1310">
          <cell r="A1310">
            <v>10286</v>
          </cell>
          <cell r="B1310" t="str">
            <v>Van De Catsyne</v>
          </cell>
          <cell r="C1310" t="str">
            <v>Alain</v>
          </cell>
          <cell r="D1310" t="str">
            <v>Customer Services Securities</v>
          </cell>
          <cell r="E1310">
            <v>4821</v>
          </cell>
          <cell r="F1310" t="str">
            <v>Custody</v>
          </cell>
          <cell r="G1310">
            <v>4824</v>
          </cell>
          <cell r="H1310" t="str">
            <v>Securities Master File gestion opérat.</v>
          </cell>
          <cell r="I1310">
            <v>4837</v>
          </cell>
          <cell r="J1310" t="str">
            <v>BAREM03A</v>
          </cell>
          <cell r="K1310">
            <v>0</v>
          </cell>
          <cell r="L1310">
            <v>0</v>
          </cell>
          <cell r="M1310">
            <v>0</v>
          </cell>
          <cell r="N1310" t="str">
            <v>Employé Dexia-Old</v>
          </cell>
          <cell r="O1310" t="str">
            <v/>
          </cell>
          <cell r="P1310">
            <v>43742.904000000002</v>
          </cell>
          <cell r="Q1310">
            <v>6544.6271999999999</v>
          </cell>
          <cell r="R1310">
            <v>0</v>
          </cell>
          <cell r="S1310">
            <v>0</v>
          </cell>
          <cell r="T1310">
            <v>4980.7268000000004</v>
          </cell>
          <cell r="U1310">
            <v>645.61239999999998</v>
          </cell>
          <cell r="V1310">
            <v>55913.8704</v>
          </cell>
          <cell r="W1310" t="str">
            <v>-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.9</v>
          </cell>
          <cell r="AE1310" t="str">
            <v>Job Level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 t="str">
            <v>Job Level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1.075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.9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</row>
        <row r="1311">
          <cell r="A1311">
            <v>10287</v>
          </cell>
          <cell r="B1311" t="str">
            <v>Vangenechten</v>
          </cell>
          <cell r="C1311" t="str">
            <v>Geert</v>
          </cell>
          <cell r="D1311" t="str">
            <v>Financial Markets Customer Services</v>
          </cell>
          <cell r="E1311">
            <v>4773</v>
          </cell>
          <cell r="F1311" t="str">
            <v>Control &amp; Support Financial Markets</v>
          </cell>
          <cell r="G1311">
            <v>4776</v>
          </cell>
          <cell r="H1311" t="str">
            <v>Business Support</v>
          </cell>
          <cell r="I1311">
            <v>4778</v>
          </cell>
          <cell r="J1311" t="str">
            <v>EX1</v>
          </cell>
          <cell r="K1311" t="str">
            <v>EX1</v>
          </cell>
          <cell r="L1311" t="str">
            <v>COMP_1299</v>
          </cell>
          <cell r="M1311" t="str">
            <v>Senior coll. Business Support OPS TFM</v>
          </cell>
          <cell r="N1311" t="str">
            <v>Cadre Col II</v>
          </cell>
          <cell r="O1311" t="str">
            <v/>
          </cell>
          <cell r="P1311">
            <v>55676.380799999999</v>
          </cell>
          <cell r="Q1311">
            <v>7891.1088</v>
          </cell>
          <cell r="R1311">
            <v>98.24</v>
          </cell>
          <cell r="S1311">
            <v>0</v>
          </cell>
          <cell r="T1311">
            <v>2757.5156000000002</v>
          </cell>
          <cell r="U1311">
            <v>1808.0247999999999</v>
          </cell>
          <cell r="V1311">
            <v>68133.03</v>
          </cell>
          <cell r="W1311">
            <v>120.21953961490256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1.05</v>
          </cell>
          <cell r="AE1311" t="str">
            <v>Job Level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 t="str">
            <v>Job Level</v>
          </cell>
          <cell r="AK1311">
            <v>41.49</v>
          </cell>
          <cell r="AL1311">
            <v>0</v>
          </cell>
          <cell r="AM1311">
            <v>0</v>
          </cell>
          <cell r="AN1311" t="str">
            <v>Job Level</v>
          </cell>
          <cell r="AO1311" t="str">
            <v>EX1</v>
          </cell>
          <cell r="AP1311">
            <v>40.744950745833194</v>
          </cell>
          <cell r="AQ1311">
            <v>0</v>
          </cell>
          <cell r="AR1311">
            <v>0</v>
          </cell>
          <cell r="AS1311">
            <v>1</v>
          </cell>
          <cell r="AT1311">
            <v>0</v>
          </cell>
          <cell r="AU1311">
            <v>0</v>
          </cell>
          <cell r="AV1311">
            <v>0</v>
          </cell>
          <cell r="AW1311">
            <v>113.79</v>
          </cell>
          <cell r="AX1311">
            <v>0</v>
          </cell>
          <cell r="AY1311">
            <v>113.79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1.05</v>
          </cell>
          <cell r="BE1311">
            <v>0</v>
          </cell>
          <cell r="BF1311">
            <v>0</v>
          </cell>
          <cell r="BG1311">
            <v>0</v>
          </cell>
          <cell r="BH1311">
            <v>139.56386062499999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</row>
        <row r="1312">
          <cell r="A1312">
            <v>10293</v>
          </cell>
          <cell r="B1312" t="str">
            <v>Coessens</v>
          </cell>
          <cell r="C1312" t="str">
            <v>Nathalie</v>
          </cell>
          <cell r="D1312" t="str">
            <v>Customer, Account &amp; Payment Services</v>
          </cell>
          <cell r="E1312">
            <v>4952</v>
          </cell>
          <cell r="F1312" t="str">
            <v>Cards &amp; Financial Management</v>
          </cell>
          <cell r="G1312">
            <v>4957</v>
          </cell>
          <cell r="H1312" t="str">
            <v>Daily Liquid,Mobility &amp; Sleeping account</v>
          </cell>
          <cell r="I1312">
            <v>7128</v>
          </cell>
          <cell r="J1312" t="str">
            <v>BAREM02A</v>
          </cell>
          <cell r="K1312">
            <v>0</v>
          </cell>
          <cell r="L1312">
            <v>0</v>
          </cell>
          <cell r="M1312">
            <v>0</v>
          </cell>
          <cell r="N1312" t="str">
            <v>Employé Dexia-Old</v>
          </cell>
          <cell r="O1312" t="str">
            <v/>
          </cell>
          <cell r="P1312">
            <v>40267.254000000001</v>
          </cell>
          <cell r="Q1312">
            <v>5664.0479999999998</v>
          </cell>
          <cell r="R1312">
            <v>0</v>
          </cell>
          <cell r="S1312">
            <v>0</v>
          </cell>
          <cell r="T1312">
            <v>2361.6144999999997</v>
          </cell>
          <cell r="U1312">
            <v>645.67699999999979</v>
          </cell>
          <cell r="V1312">
            <v>48938.59350000001</v>
          </cell>
          <cell r="W1312" t="str">
            <v>-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.8</v>
          </cell>
          <cell r="AE1312" t="str">
            <v>Job Level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 t="str">
            <v>Job Level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.85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.8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</row>
        <row r="1313">
          <cell r="A1313">
            <v>10301</v>
          </cell>
          <cell r="B1313" t="str">
            <v>Samoey</v>
          </cell>
          <cell r="C1313" t="str">
            <v>Luc</v>
          </cell>
          <cell r="D1313" t="str">
            <v>Corporate Office CSIT &amp; Procurement</v>
          </cell>
          <cell r="E1313">
            <v>12532</v>
          </cell>
          <cell r="F1313" t="str">
            <v>Building Management</v>
          </cell>
          <cell r="G1313">
            <v>11453</v>
          </cell>
          <cell r="H1313" t="str">
            <v>Facilities Services Help Desk</v>
          </cell>
          <cell r="I1313">
            <v>8601</v>
          </cell>
          <cell r="J1313" t="str">
            <v>BAREM03</v>
          </cell>
          <cell r="K1313">
            <v>0</v>
          </cell>
          <cell r="L1313">
            <v>0</v>
          </cell>
          <cell r="M1313">
            <v>0</v>
          </cell>
          <cell r="N1313" t="str">
            <v>Employé Dexia-Old</v>
          </cell>
          <cell r="O1313" t="str">
            <v/>
          </cell>
          <cell r="P1313">
            <v>42710.736000000004</v>
          </cell>
          <cell r="Q1313">
            <v>6063.4128000000001</v>
          </cell>
          <cell r="R1313">
            <v>0</v>
          </cell>
          <cell r="S1313">
            <v>0</v>
          </cell>
          <cell r="T1313">
            <v>2545.1107999999999</v>
          </cell>
          <cell r="U1313">
            <v>645.61239999999998</v>
          </cell>
          <cell r="V1313">
            <v>51964.872000000003</v>
          </cell>
          <cell r="W1313" t="str">
            <v>-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1.075</v>
          </cell>
          <cell r="AE1313" t="str">
            <v>Job Level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 t="str">
            <v>Job Level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1.2250000000000001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1.075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</row>
        <row r="1314">
          <cell r="A1314">
            <v>10305</v>
          </cell>
          <cell r="B1314" t="str">
            <v>Philips</v>
          </cell>
          <cell r="C1314" t="str">
            <v>Ilse</v>
          </cell>
          <cell r="D1314" t="str">
            <v>Financial Markets Customer Services</v>
          </cell>
          <cell r="E1314">
            <v>4773</v>
          </cell>
          <cell r="F1314" t="str">
            <v>Transaction Services &amp; Organization FM</v>
          </cell>
          <cell r="G1314">
            <v>4775</v>
          </cell>
          <cell r="H1314" t="str">
            <v>Derivatives</v>
          </cell>
          <cell r="I1314">
            <v>10519</v>
          </cell>
          <cell r="J1314" t="str">
            <v>BAREM05</v>
          </cell>
          <cell r="K1314">
            <v>0</v>
          </cell>
          <cell r="L1314">
            <v>0</v>
          </cell>
          <cell r="M1314">
            <v>0</v>
          </cell>
          <cell r="N1314" t="str">
            <v>Employé Dexia-Old</v>
          </cell>
          <cell r="O1314" t="str">
            <v/>
          </cell>
          <cell r="P1314">
            <v>53656.650666666668</v>
          </cell>
          <cell r="Q1314">
            <v>7946.6186666666654</v>
          </cell>
          <cell r="R1314">
            <v>0</v>
          </cell>
          <cell r="S1314">
            <v>0</v>
          </cell>
          <cell r="T1314">
            <v>5447.1115555555562</v>
          </cell>
          <cell r="U1314">
            <v>645.56933333333325</v>
          </cell>
          <cell r="V1314">
            <v>67695.950222222222</v>
          </cell>
          <cell r="W1314" t="str">
            <v>-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.2250000000000001</v>
          </cell>
          <cell r="AE1314" t="str">
            <v>Job Level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 t="str">
            <v>Job Level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1.3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1.2250000000000001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</row>
        <row r="1315">
          <cell r="A1315">
            <v>10306</v>
          </cell>
          <cell r="B1315" t="str">
            <v>Mores</v>
          </cell>
          <cell r="C1315" t="str">
            <v>Richard</v>
          </cell>
          <cell r="D1315" t="str">
            <v>Corporate Office CSIT &amp; Procurement</v>
          </cell>
          <cell r="E1315">
            <v>12532</v>
          </cell>
          <cell r="F1315" t="str">
            <v>Building Management</v>
          </cell>
          <cell r="G1315">
            <v>11453</v>
          </cell>
          <cell r="H1315" t="str">
            <v>Field Support</v>
          </cell>
          <cell r="I1315">
            <v>5375</v>
          </cell>
          <cell r="J1315" t="str">
            <v>BAREM04</v>
          </cell>
          <cell r="K1315">
            <v>0</v>
          </cell>
          <cell r="L1315">
            <v>0</v>
          </cell>
          <cell r="M1315">
            <v>0</v>
          </cell>
          <cell r="N1315" t="str">
            <v>Employé Dexia-Old</v>
          </cell>
          <cell r="O1315" t="str">
            <v/>
          </cell>
          <cell r="P1315">
            <v>46153.987200000003</v>
          </cell>
          <cell r="Q1315">
            <v>6549.2208000000001</v>
          </cell>
          <cell r="R1315">
            <v>0</v>
          </cell>
          <cell r="S1315">
            <v>0</v>
          </cell>
          <cell r="T1315">
            <v>2643.0443999999998</v>
          </cell>
          <cell r="U1315">
            <v>645.61239999999998</v>
          </cell>
          <cell r="V1315">
            <v>55991.864800000003</v>
          </cell>
          <cell r="W1315" t="str">
            <v>-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1.125</v>
          </cell>
          <cell r="AE1315" t="str">
            <v>Job Level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 t="str">
            <v>Job Level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1.125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1.125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</row>
        <row r="1316">
          <cell r="A1316">
            <v>10307</v>
          </cell>
          <cell r="B1316" t="str">
            <v>Petiau</v>
          </cell>
          <cell r="C1316" t="str">
            <v>Marc</v>
          </cell>
          <cell r="D1316" t="str">
            <v>Financial Markets Customer Services</v>
          </cell>
          <cell r="E1316">
            <v>4773</v>
          </cell>
          <cell r="F1316" t="str">
            <v>Control &amp; Support Financial Markets</v>
          </cell>
          <cell r="G1316">
            <v>4776</v>
          </cell>
          <cell r="H1316" t="str">
            <v>Control Financial Markets</v>
          </cell>
          <cell r="I1316">
            <v>9380</v>
          </cell>
          <cell r="J1316" t="str">
            <v>BAREM04B</v>
          </cell>
          <cell r="K1316">
            <v>0</v>
          </cell>
          <cell r="L1316">
            <v>0</v>
          </cell>
          <cell r="M1316">
            <v>0</v>
          </cell>
          <cell r="N1316" t="str">
            <v>Employé Dexia-Old</v>
          </cell>
          <cell r="O1316" t="str">
            <v/>
          </cell>
          <cell r="P1316">
            <v>50336.112000000008</v>
          </cell>
          <cell r="Q1316">
            <v>7137.48</v>
          </cell>
          <cell r="R1316">
            <v>0</v>
          </cell>
          <cell r="S1316">
            <v>0</v>
          </cell>
          <cell r="T1316">
            <v>2585.9379999999996</v>
          </cell>
          <cell r="U1316">
            <v>645.61239999999998</v>
          </cell>
          <cell r="V1316">
            <v>60705.142400000004</v>
          </cell>
          <cell r="W1316" t="str">
            <v>-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1.1499999999999999</v>
          </cell>
          <cell r="AE1316" t="str">
            <v>Job Level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 t="str">
            <v>Job Level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1.1000000000000001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1.1499999999999999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</row>
        <row r="1317">
          <cell r="A1317">
            <v>10312</v>
          </cell>
          <cell r="B1317" t="str">
            <v>Peeters</v>
          </cell>
          <cell r="C1317" t="str">
            <v>Gino</v>
          </cell>
          <cell r="D1317" t="str">
            <v>Corporate Office CSIT &amp; Procurement</v>
          </cell>
          <cell r="E1317">
            <v>12532</v>
          </cell>
          <cell r="F1317" t="str">
            <v>Building Management</v>
          </cell>
          <cell r="G1317">
            <v>11453</v>
          </cell>
          <cell r="H1317" t="str">
            <v>Field Support</v>
          </cell>
          <cell r="I1317">
            <v>5375</v>
          </cell>
          <cell r="J1317" t="str">
            <v>BAREM04</v>
          </cell>
          <cell r="K1317">
            <v>0</v>
          </cell>
          <cell r="L1317">
            <v>0</v>
          </cell>
          <cell r="M1317">
            <v>0</v>
          </cell>
          <cell r="N1317" t="str">
            <v>Employé Dexia-Old</v>
          </cell>
          <cell r="O1317" t="str">
            <v/>
          </cell>
          <cell r="P1317">
            <v>45836.472000000002</v>
          </cell>
          <cell r="Q1317">
            <v>6502.7280000000001</v>
          </cell>
          <cell r="R1317">
            <v>0</v>
          </cell>
          <cell r="S1317">
            <v>0</v>
          </cell>
          <cell r="T1317">
            <v>2623.5351999999998</v>
          </cell>
          <cell r="U1317">
            <v>645.61239999999998</v>
          </cell>
          <cell r="V1317">
            <v>55608.347600000001</v>
          </cell>
          <cell r="W1317" t="str">
            <v>-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1.1000000000000001</v>
          </cell>
          <cell r="AE1317" t="str">
            <v>Job Level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 t="str">
            <v>Job Level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1.075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1.1000000000000001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</row>
        <row r="1318">
          <cell r="A1318">
            <v>10319</v>
          </cell>
          <cell r="B1318" t="str">
            <v>Vanderhoydonck</v>
          </cell>
          <cell r="C1318" t="str">
            <v>Steven</v>
          </cell>
          <cell r="D1318" t="str">
            <v>Sales Services &amp; RC Office &amp; CMTO</v>
          </cell>
          <cell r="E1318">
            <v>12733</v>
          </cell>
          <cell r="F1318" t="str">
            <v>Sales Services &amp; RC Office</v>
          </cell>
          <cell r="G1318">
            <v>11696</v>
          </cell>
          <cell r="H1318" t="str">
            <v>Finance</v>
          </cell>
          <cell r="I1318">
            <v>8552</v>
          </cell>
          <cell r="J1318" t="str">
            <v>EX4</v>
          </cell>
          <cell r="K1318" t="str">
            <v>EX4</v>
          </cell>
          <cell r="L1318" t="str">
            <v>COMP_186</v>
          </cell>
          <cell r="M1318" t="str">
            <v>Responsable finance et administration</v>
          </cell>
          <cell r="N1318" t="str">
            <v>Cadre Col II</v>
          </cell>
          <cell r="O1318" t="str">
            <v/>
          </cell>
          <cell r="P1318">
            <v>67855.684800000003</v>
          </cell>
          <cell r="Q1318">
            <v>9548.1455999999998</v>
          </cell>
          <cell r="R1318">
            <v>72.03</v>
          </cell>
          <cell r="S1318">
            <v>0</v>
          </cell>
          <cell r="T1318">
            <v>3032.5823999999998</v>
          </cell>
          <cell r="U1318">
            <v>4501.8447999999999</v>
          </cell>
          <cell r="V1318">
            <v>84938.257600000012</v>
          </cell>
          <cell r="W1318">
            <v>90.163450755241669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1.175</v>
          </cell>
          <cell r="AE1318" t="str">
            <v>Job Level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 t="str">
            <v>Job Level</v>
          </cell>
          <cell r="AK1318">
            <v>69.7</v>
          </cell>
          <cell r="AL1318">
            <v>0</v>
          </cell>
          <cell r="AM1318">
            <v>0</v>
          </cell>
          <cell r="AN1318" t="str">
            <v>Job Level</v>
          </cell>
          <cell r="AO1318" t="str">
            <v>EX4</v>
          </cell>
          <cell r="AP1318">
            <v>68.64080318116703</v>
          </cell>
          <cell r="AQ1318">
            <v>0</v>
          </cell>
          <cell r="AR1318">
            <v>0</v>
          </cell>
          <cell r="AS1318">
            <v>1.125</v>
          </cell>
          <cell r="AT1318">
            <v>0</v>
          </cell>
          <cell r="AU1318">
            <v>0</v>
          </cell>
          <cell r="AV1318">
            <v>0</v>
          </cell>
          <cell r="AW1318">
            <v>447.06</v>
          </cell>
          <cell r="AX1318">
            <v>0</v>
          </cell>
          <cell r="AY1318">
            <v>447.06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1.175</v>
          </cell>
          <cell r="BE1318">
            <v>0</v>
          </cell>
          <cell r="BF1318">
            <v>0</v>
          </cell>
          <cell r="BG1318">
            <v>0</v>
          </cell>
          <cell r="BH1318">
            <v>403.20165967869588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</row>
        <row r="1319">
          <cell r="A1319">
            <v>10321</v>
          </cell>
          <cell r="B1319" t="str">
            <v>Pery</v>
          </cell>
          <cell r="C1319" t="str">
            <v>Françoise</v>
          </cell>
          <cell r="D1319" t="str">
            <v>Non-Actif</v>
          </cell>
          <cell r="E1319">
            <v>6156</v>
          </cell>
          <cell r="F1319" t="str">
            <v>Non-Actif - Mal. Lg. Durée</v>
          </cell>
          <cell r="G1319">
            <v>6162</v>
          </cell>
          <cell r="H1319" t="str">
            <v>Non-Actif - Mal. Lg. Durée</v>
          </cell>
          <cell r="I1319">
            <v>6162</v>
          </cell>
          <cell r="J1319" t="str">
            <v>BAREM04</v>
          </cell>
          <cell r="K1319">
            <v>0</v>
          </cell>
          <cell r="L1319">
            <v>0</v>
          </cell>
          <cell r="M1319">
            <v>0</v>
          </cell>
          <cell r="N1319" t="str">
            <v>Employé Dexia-Old</v>
          </cell>
          <cell r="O1319" t="str">
            <v/>
          </cell>
          <cell r="P1319">
            <v>45501.974399999999</v>
          </cell>
          <cell r="Q1319">
            <v>6793.2383999999993</v>
          </cell>
          <cell r="R1319">
            <v>0</v>
          </cell>
          <cell r="S1319">
            <v>0</v>
          </cell>
          <cell r="T1319">
            <v>5100.0976000000001</v>
          </cell>
          <cell r="U1319">
            <v>645.61239999999998</v>
          </cell>
          <cell r="V1319">
            <v>58040.9228</v>
          </cell>
          <cell r="W1319" t="str">
            <v>-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</row>
        <row r="1320">
          <cell r="A1320">
            <v>10323</v>
          </cell>
          <cell r="B1320" t="str">
            <v>Vangeel</v>
          </cell>
          <cell r="C1320" t="str">
            <v>Gunther</v>
          </cell>
          <cell r="D1320" t="str">
            <v>Customer Loan Services</v>
          </cell>
          <cell r="E1320">
            <v>5560</v>
          </cell>
          <cell r="F1320" t="str">
            <v>Loanprocesses CSIT</v>
          </cell>
          <cell r="G1320">
            <v>5564</v>
          </cell>
          <cell r="H1320" t="str">
            <v>Loan Process FO, Digital &amp; Consumer</v>
          </cell>
          <cell r="I1320">
            <v>6659</v>
          </cell>
          <cell r="J1320" t="str">
            <v>EX4</v>
          </cell>
          <cell r="K1320" t="str">
            <v>EX4</v>
          </cell>
          <cell r="L1320" t="str">
            <v>COMP_1247</v>
          </cell>
          <cell r="M1320" t="str">
            <v>Responsable Crédits à la consommation</v>
          </cell>
          <cell r="N1320" t="str">
            <v>Cadre Col II</v>
          </cell>
          <cell r="O1320" t="str">
            <v/>
          </cell>
          <cell r="P1320">
            <v>74571.528000000006</v>
          </cell>
          <cell r="Q1320">
            <v>10556.232</v>
          </cell>
          <cell r="R1320">
            <v>79.22</v>
          </cell>
          <cell r="S1320">
            <v>0</v>
          </cell>
          <cell r="T1320">
            <v>3570.9587999999999</v>
          </cell>
          <cell r="U1320">
            <v>4501.8447999999999</v>
          </cell>
          <cell r="V1320">
            <v>93200.563600000009</v>
          </cell>
          <cell r="W1320">
            <v>99.010290474294692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1.25</v>
          </cell>
          <cell r="AE1320" t="str">
            <v>Job Level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 t="str">
            <v>Job Level</v>
          </cell>
          <cell r="AK1320">
            <v>66.72</v>
          </cell>
          <cell r="AL1320">
            <v>0</v>
          </cell>
          <cell r="AM1320">
            <v>0</v>
          </cell>
          <cell r="AN1320" t="str">
            <v>Job Level</v>
          </cell>
          <cell r="AO1320" t="str">
            <v>EX4</v>
          </cell>
          <cell r="AP1320">
            <v>67.666024235741133</v>
          </cell>
          <cell r="AQ1320">
            <v>0</v>
          </cell>
          <cell r="AR1320">
            <v>0</v>
          </cell>
          <cell r="AS1320">
            <v>1.1499999999999999</v>
          </cell>
          <cell r="AT1320">
            <v>0</v>
          </cell>
          <cell r="AU1320">
            <v>0</v>
          </cell>
          <cell r="AV1320">
            <v>0</v>
          </cell>
          <cell r="AW1320">
            <v>410.86</v>
          </cell>
          <cell r="AX1320">
            <v>1750</v>
          </cell>
          <cell r="AY1320">
            <v>2160.86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1.25</v>
          </cell>
          <cell r="BE1320">
            <v>0</v>
          </cell>
          <cell r="BF1320">
            <v>0</v>
          </cell>
          <cell r="BG1320">
            <v>0</v>
          </cell>
          <cell r="BH1320">
            <v>566.2315371300848</v>
          </cell>
          <cell r="BI1320">
            <v>3625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</row>
        <row r="1321">
          <cell r="A1321">
            <v>10327</v>
          </cell>
          <cell r="B1321" t="str">
            <v>De Praeter</v>
          </cell>
          <cell r="C1321" t="str">
            <v>Kris</v>
          </cell>
          <cell r="D1321" t="str">
            <v>Customer Loan Services</v>
          </cell>
          <cell r="E1321">
            <v>5560</v>
          </cell>
          <cell r="F1321" t="str">
            <v>Loan department Center &amp; Coordination PC</v>
          </cell>
          <cell r="G1321">
            <v>7359</v>
          </cell>
          <cell r="H1321" t="str">
            <v>Public &amp; Soc.Banking Non-Local Customers</v>
          </cell>
          <cell r="I1321">
            <v>5800</v>
          </cell>
          <cell r="J1321" t="str">
            <v>EX2</v>
          </cell>
          <cell r="K1321" t="str">
            <v>EX3</v>
          </cell>
          <cell r="L1321" t="str">
            <v>COMP_1340</v>
          </cell>
          <cell r="M1321" t="str">
            <v>Principal Credit Manager</v>
          </cell>
          <cell r="N1321" t="str">
            <v>Cadre Col II</v>
          </cell>
          <cell r="O1321" t="str">
            <v xml:space="preserve">Stage band sup / </v>
          </cell>
          <cell r="P1321">
            <v>65639.481599999999</v>
          </cell>
          <cell r="Q1321">
            <v>9619.8335999999981</v>
          </cell>
          <cell r="R1321">
            <v>98.03</v>
          </cell>
          <cell r="S1321">
            <v>0</v>
          </cell>
          <cell r="T1321">
            <v>5658.619999999999</v>
          </cell>
          <cell r="U1321">
            <v>2135.2883999999999</v>
          </cell>
          <cell r="V1321">
            <v>83053.223599999998</v>
          </cell>
          <cell r="W1321">
            <v>124.03674299444803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1.2749999999999999</v>
          </cell>
          <cell r="AE1321" t="str">
            <v>Above Job level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 t="str">
            <v>Job Level</v>
          </cell>
          <cell r="AK1321">
            <v>47.46</v>
          </cell>
          <cell r="AL1321">
            <v>0</v>
          </cell>
          <cell r="AM1321">
            <v>0</v>
          </cell>
          <cell r="AN1321" t="str">
            <v>Above Job level</v>
          </cell>
          <cell r="AO1321" t="str">
            <v>EX3</v>
          </cell>
          <cell r="AP1321">
            <v>257.51227715942514</v>
          </cell>
          <cell r="AQ1321">
            <v>0</v>
          </cell>
          <cell r="AR1321">
            <v>0</v>
          </cell>
          <cell r="AS1321">
            <v>1.2</v>
          </cell>
          <cell r="AT1321">
            <v>0</v>
          </cell>
          <cell r="AU1321">
            <v>0</v>
          </cell>
          <cell r="AV1321">
            <v>0</v>
          </cell>
          <cell r="AW1321">
            <v>429.4</v>
          </cell>
          <cell r="AX1321">
            <v>0</v>
          </cell>
          <cell r="AY1321">
            <v>429.4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1.2749999999999999</v>
          </cell>
          <cell r="BE1321">
            <v>0</v>
          </cell>
          <cell r="BF1321">
            <v>0</v>
          </cell>
          <cell r="BG1321">
            <v>0</v>
          </cell>
          <cell r="BH1321">
            <v>532.94522484918139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</row>
        <row r="1322">
          <cell r="A1322">
            <v>10328</v>
          </cell>
          <cell r="B1322" t="str">
            <v>Schosse</v>
          </cell>
          <cell r="C1322" t="str">
            <v>Nancy</v>
          </cell>
          <cell r="D1322" t="str">
            <v>Customer Loan Services</v>
          </cell>
          <cell r="E1322">
            <v>5560</v>
          </cell>
          <cell r="F1322" t="str">
            <v>Business &amp; Corporate loans</v>
          </cell>
          <cell r="G1322">
            <v>5594</v>
          </cell>
          <cell r="H1322" t="str">
            <v>Analyse</v>
          </cell>
          <cell r="I1322">
            <v>10582</v>
          </cell>
          <cell r="J1322" t="str">
            <v>EX2</v>
          </cell>
          <cell r="K1322" t="str">
            <v>EX2</v>
          </cell>
          <cell r="L1322" t="str">
            <v>COMP_873</v>
          </cell>
          <cell r="M1322" t="str">
            <v>Principal Credit Analyst</v>
          </cell>
          <cell r="N1322" t="str">
            <v>Cadre Col II</v>
          </cell>
          <cell r="O1322" t="str">
            <v/>
          </cell>
          <cell r="P1322">
            <v>64411.842000000004</v>
          </cell>
          <cell r="Q1322">
            <v>9115.5119999999988</v>
          </cell>
          <cell r="R1322">
            <v>96.19</v>
          </cell>
          <cell r="S1322">
            <v>0</v>
          </cell>
          <cell r="T1322">
            <v>3290.0779999999995</v>
          </cell>
          <cell r="U1322">
            <v>2135.3530000000001</v>
          </cell>
          <cell r="V1322">
            <v>78952.785000000003</v>
          </cell>
          <cell r="W1322">
            <v>117.90484720418335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1.26</v>
          </cell>
          <cell r="AE1322" t="str">
            <v>Above Job level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 t="str">
            <v>Job Level</v>
          </cell>
          <cell r="AK1322">
            <v>47.46</v>
          </cell>
          <cell r="AL1322">
            <v>0</v>
          </cell>
          <cell r="AM1322">
            <v>0</v>
          </cell>
          <cell r="AN1322" t="str">
            <v>Above Job level</v>
          </cell>
          <cell r="AO1322" t="str">
            <v>EX2</v>
          </cell>
          <cell r="AP1322">
            <v>72.203853487018932</v>
          </cell>
          <cell r="AQ1322">
            <v>0</v>
          </cell>
          <cell r="AR1322">
            <v>0</v>
          </cell>
          <cell r="AS1322">
            <v>1.2250000000000001</v>
          </cell>
          <cell r="AT1322">
            <v>0</v>
          </cell>
          <cell r="AU1322">
            <v>0</v>
          </cell>
          <cell r="AV1322">
            <v>0</v>
          </cell>
          <cell r="AW1322">
            <v>321.63</v>
          </cell>
          <cell r="AX1322">
            <v>0</v>
          </cell>
          <cell r="AY1322">
            <v>321.63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1.26</v>
          </cell>
          <cell r="BE1322">
            <v>0</v>
          </cell>
          <cell r="BF1322">
            <v>0</v>
          </cell>
          <cell r="BG1322">
            <v>0</v>
          </cell>
          <cell r="BH1322">
            <v>340.48857752096137</v>
          </cell>
          <cell r="BI1322">
            <v>120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</row>
        <row r="1324">
          <cell r="A1324">
            <v>10335</v>
          </cell>
          <cell r="B1324" t="str">
            <v>Hinderdael</v>
          </cell>
          <cell r="C1324" t="str">
            <v>Petra</v>
          </cell>
          <cell r="D1324" t="str">
            <v>Wealth Management</v>
          </cell>
          <cell r="E1324">
            <v>5313</v>
          </cell>
          <cell r="F1324" t="str">
            <v>Business &amp; Wealth Services</v>
          </cell>
          <cell r="G1324">
            <v>7354</v>
          </cell>
          <cell r="H1324" t="str">
            <v>Business &amp; Wealth Services NL</v>
          </cell>
          <cell r="I1324">
            <v>11901</v>
          </cell>
          <cell r="J1324" t="str">
            <v>EX4</v>
          </cell>
          <cell r="K1324" t="str">
            <v>EX4</v>
          </cell>
          <cell r="L1324" t="str">
            <v>COMP_1230</v>
          </cell>
          <cell r="M1324" t="str">
            <v>Wealth Manager Senior</v>
          </cell>
          <cell r="N1324" t="str">
            <v>Cadre Col II</v>
          </cell>
          <cell r="O1324" t="str">
            <v xml:space="preserve">Warrants / </v>
          </cell>
          <cell r="P1324">
            <v>72995.397333333342</v>
          </cell>
          <cell r="Q1324">
            <v>10672.309333333333</v>
          </cell>
          <cell r="R1324">
            <v>77.56</v>
          </cell>
          <cell r="S1324">
            <v>0</v>
          </cell>
          <cell r="T1324">
            <v>6095.4862222222228</v>
          </cell>
          <cell r="U1324">
            <v>4501.9022222222229</v>
          </cell>
          <cell r="V1324">
            <v>94265.095111111135</v>
          </cell>
          <cell r="W1324">
            <v>100.15975039400355</v>
          </cell>
          <cell r="X1324">
            <v>1105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1.3</v>
          </cell>
          <cell r="AE1324" t="str">
            <v>Above Job level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 t="str">
            <v>Job Level</v>
          </cell>
          <cell r="AK1324">
            <v>69.7</v>
          </cell>
          <cell r="AL1324">
            <v>0</v>
          </cell>
          <cell r="AM1324">
            <v>0</v>
          </cell>
          <cell r="AN1324" t="str">
            <v>Above Job level</v>
          </cell>
          <cell r="AO1324" t="str">
            <v>EX4</v>
          </cell>
          <cell r="AP1324">
            <v>101.69995027734149</v>
          </cell>
          <cell r="AQ1324">
            <v>0</v>
          </cell>
          <cell r="AR1324">
            <v>0</v>
          </cell>
          <cell r="AS1324">
            <v>1.25</v>
          </cell>
          <cell r="AT1324">
            <v>0</v>
          </cell>
          <cell r="AU1324">
            <v>0</v>
          </cell>
          <cell r="AV1324">
            <v>0</v>
          </cell>
          <cell r="AW1324">
            <v>761.43</v>
          </cell>
          <cell r="AX1324">
            <v>0</v>
          </cell>
          <cell r="AY1324">
            <v>761.43</v>
          </cell>
          <cell r="AZ1324">
            <v>258</v>
          </cell>
          <cell r="BA1324">
            <v>1891.1158564632919</v>
          </cell>
          <cell r="BB1324">
            <v>2451</v>
          </cell>
          <cell r="BC1324">
            <v>0</v>
          </cell>
          <cell r="BD1324">
            <v>1.3</v>
          </cell>
          <cell r="BE1324">
            <v>0</v>
          </cell>
          <cell r="BF1324">
            <v>0</v>
          </cell>
          <cell r="BG1324">
            <v>0</v>
          </cell>
          <cell r="BH1324">
            <v>664.00094126314173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3739.7481736736504</v>
          </cell>
          <cell r="BN1324">
            <v>500</v>
          </cell>
          <cell r="BO1324">
            <v>3739.7481736736504</v>
          </cell>
          <cell r="BP1324">
            <v>475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</row>
        <row r="1326">
          <cell r="A1326">
            <v>10341</v>
          </cell>
          <cell r="B1326" t="str">
            <v>Van den broeck</v>
          </cell>
          <cell r="C1326" t="str">
            <v>Luc</v>
          </cell>
          <cell r="D1326" t="str">
            <v>Financial Markets Customer Services</v>
          </cell>
          <cell r="E1326">
            <v>4773</v>
          </cell>
          <cell r="F1326" t="str">
            <v>Transaction Services &amp; Organization FM</v>
          </cell>
          <cell r="G1326">
            <v>4775</v>
          </cell>
          <cell r="H1326" t="str">
            <v>Organization FM</v>
          </cell>
          <cell r="I1326">
            <v>4779</v>
          </cell>
          <cell r="J1326" t="str">
            <v>EX4</v>
          </cell>
          <cell r="K1326" t="str">
            <v>EX4</v>
          </cell>
          <cell r="L1326" t="str">
            <v>COMP_1041</v>
          </cell>
          <cell r="M1326" t="str">
            <v>Coordinateur Projectmanagement</v>
          </cell>
          <cell r="N1326" t="str">
            <v>Cadre Col II</v>
          </cell>
          <cell r="O1326" t="str">
            <v/>
          </cell>
          <cell r="P1326">
            <v>74295.772800000006</v>
          </cell>
          <cell r="Q1326">
            <v>10783.824000000001</v>
          </cell>
          <cell r="R1326">
            <v>78.95</v>
          </cell>
          <cell r="S1326">
            <v>0</v>
          </cell>
          <cell r="T1326">
            <v>5622.2064</v>
          </cell>
          <cell r="U1326">
            <v>4501.8447999999999</v>
          </cell>
          <cell r="V1326">
            <v>95203.648000000001</v>
          </cell>
          <cell r="W1326">
            <v>101.16764018100368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.4</v>
          </cell>
          <cell r="AE1326" t="str">
            <v>Above Job level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 t="str">
            <v>Job Level</v>
          </cell>
          <cell r="AK1326">
            <v>66.72</v>
          </cell>
          <cell r="AL1326">
            <v>0</v>
          </cell>
          <cell r="AM1326">
            <v>0</v>
          </cell>
          <cell r="AN1326" t="str">
            <v>Above Job level</v>
          </cell>
          <cell r="AO1326" t="str">
            <v>EX4</v>
          </cell>
          <cell r="AP1326">
            <v>101.4990363536117</v>
          </cell>
          <cell r="AQ1326">
            <v>0</v>
          </cell>
          <cell r="AR1326">
            <v>0</v>
          </cell>
          <cell r="AS1326">
            <v>1.1499999999999999</v>
          </cell>
          <cell r="AT1326">
            <v>0</v>
          </cell>
          <cell r="AU1326">
            <v>0</v>
          </cell>
          <cell r="AV1326">
            <v>0</v>
          </cell>
          <cell r="AW1326">
            <v>410.86</v>
          </cell>
          <cell r="AX1326">
            <v>0</v>
          </cell>
          <cell r="AY1326">
            <v>410.86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1.4</v>
          </cell>
          <cell r="BE1326">
            <v>0</v>
          </cell>
          <cell r="BF1326">
            <v>0</v>
          </cell>
          <cell r="BG1326">
            <v>2593.66</v>
          </cell>
          <cell r="BH1326">
            <v>976.70541693311998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</row>
        <row r="1327">
          <cell r="A1327">
            <v>10345</v>
          </cell>
          <cell r="B1327" t="str">
            <v>Van Schoors</v>
          </cell>
          <cell r="C1327" t="str">
            <v>Koen</v>
          </cell>
          <cell r="D1327" t="str">
            <v>Corporate Office CSIT &amp; Procurement</v>
          </cell>
          <cell r="E1327">
            <v>12532</v>
          </cell>
          <cell r="F1327" t="str">
            <v>Building Management</v>
          </cell>
          <cell r="G1327">
            <v>11453</v>
          </cell>
          <cell r="H1327" t="str">
            <v>Building &amp; Infrastructure Management</v>
          </cell>
          <cell r="I1327">
            <v>12390</v>
          </cell>
          <cell r="J1327" t="str">
            <v>EX4</v>
          </cell>
          <cell r="K1327" t="str">
            <v>EX4</v>
          </cell>
          <cell r="L1327" t="str">
            <v>COMP_507</v>
          </cell>
          <cell r="M1327" t="str">
            <v>Coord.installation technique et projets</v>
          </cell>
          <cell r="N1327" t="str">
            <v>Cadre Col II</v>
          </cell>
          <cell r="O1327" t="str">
            <v/>
          </cell>
          <cell r="P1327">
            <v>77219.808000000005</v>
          </cell>
          <cell r="Q1327">
            <v>11070.8544</v>
          </cell>
          <cell r="R1327">
            <v>82.01</v>
          </cell>
          <cell r="S1327">
            <v>0</v>
          </cell>
          <cell r="T1327">
            <v>4771.5928000000004</v>
          </cell>
          <cell r="U1327">
            <v>4501.8447999999999</v>
          </cell>
          <cell r="V1327">
            <v>97564.1</v>
          </cell>
          <cell r="W1327">
            <v>103.61631358886569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1.325</v>
          </cell>
          <cell r="AE1327" t="str">
            <v>Above Job level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 t="str">
            <v>Above Job level</v>
          </cell>
          <cell r="AK1327">
            <v>100.08</v>
          </cell>
          <cell r="AL1327">
            <v>0</v>
          </cell>
          <cell r="AM1327">
            <v>0</v>
          </cell>
          <cell r="AN1327" t="str">
            <v>Above Job level</v>
          </cell>
          <cell r="AO1327" t="str">
            <v>EX4</v>
          </cell>
          <cell r="AP1327">
            <v>101.4990363536117</v>
          </cell>
          <cell r="AQ1327">
            <v>0</v>
          </cell>
          <cell r="AR1327">
            <v>0</v>
          </cell>
          <cell r="AS1327">
            <v>1.325</v>
          </cell>
          <cell r="AT1327">
            <v>0</v>
          </cell>
          <cell r="AU1327">
            <v>0</v>
          </cell>
          <cell r="AV1327">
            <v>0</v>
          </cell>
          <cell r="AW1327">
            <v>822.55</v>
          </cell>
          <cell r="AX1327">
            <v>1400</v>
          </cell>
          <cell r="AY1327">
            <v>2222.5500000000002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1.325</v>
          </cell>
          <cell r="BE1327">
            <v>0</v>
          </cell>
          <cell r="BF1327">
            <v>0</v>
          </cell>
          <cell r="BG1327">
            <v>0</v>
          </cell>
          <cell r="BH1327">
            <v>759.1847542717627</v>
          </cell>
          <cell r="BI1327">
            <v>160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</row>
        <row r="1328">
          <cell r="A1328">
            <v>10346</v>
          </cell>
          <cell r="B1328" t="str">
            <v>David</v>
          </cell>
          <cell r="C1328" t="str">
            <v>Chantal</v>
          </cell>
          <cell r="D1328" t="str">
            <v>Customer Loan Services</v>
          </cell>
          <cell r="E1328">
            <v>5560</v>
          </cell>
          <cell r="F1328" t="str">
            <v>Business &amp; Corporate loans</v>
          </cell>
          <cell r="G1328">
            <v>5594</v>
          </cell>
          <cell r="H1328" t="str">
            <v>Analyste Credit Expert</v>
          </cell>
          <cell r="I1328">
            <v>10581</v>
          </cell>
          <cell r="J1328" t="str">
            <v>EX3</v>
          </cell>
          <cell r="K1328" t="str">
            <v>EX3</v>
          </cell>
          <cell r="L1328" t="str">
            <v>COMP_746</v>
          </cell>
          <cell r="M1328" t="str">
            <v>Analyste crédit expert</v>
          </cell>
          <cell r="N1328" t="str">
            <v>Cadre Col II</v>
          </cell>
          <cell r="O1328" t="str">
            <v/>
          </cell>
          <cell r="P1328">
            <v>72973.434666666653</v>
          </cell>
          <cell r="Q1328">
            <v>10328.64</v>
          </cell>
          <cell r="R1328">
            <v>92.11</v>
          </cell>
          <cell r="S1328">
            <v>0</v>
          </cell>
          <cell r="T1328">
            <v>3401.6924444444439</v>
          </cell>
          <cell r="U1328">
            <v>3157.7915555555555</v>
          </cell>
          <cell r="V1328">
            <v>89861.55866666665</v>
          </cell>
          <cell r="W1328">
            <v>113.42686837471229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1.175</v>
          </cell>
          <cell r="AE1328" t="str">
            <v>Job Level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 t="str">
            <v>Job Level</v>
          </cell>
          <cell r="AK1328">
            <v>56.15</v>
          </cell>
          <cell r="AL1328">
            <v>0</v>
          </cell>
          <cell r="AM1328">
            <v>0</v>
          </cell>
          <cell r="AN1328" t="str">
            <v>Job Level</v>
          </cell>
          <cell r="AO1328" t="str">
            <v>EX3</v>
          </cell>
          <cell r="AP1328">
            <v>56.948184772950299</v>
          </cell>
          <cell r="AQ1328">
            <v>0</v>
          </cell>
          <cell r="AR1328">
            <v>0</v>
          </cell>
          <cell r="AS1328">
            <v>1.25</v>
          </cell>
          <cell r="AT1328">
            <v>0</v>
          </cell>
          <cell r="AU1328">
            <v>0</v>
          </cell>
          <cell r="AV1328">
            <v>0</v>
          </cell>
          <cell r="AW1328">
            <v>472.45</v>
          </cell>
          <cell r="AX1328">
            <v>0</v>
          </cell>
          <cell r="AY1328">
            <v>472.45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1.175</v>
          </cell>
          <cell r="BE1328">
            <v>0</v>
          </cell>
          <cell r="BF1328">
            <v>0</v>
          </cell>
          <cell r="BG1328">
            <v>0</v>
          </cell>
          <cell r="BH1328">
            <v>320.76052107056893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</row>
        <row r="1329">
          <cell r="A1329">
            <v>10347</v>
          </cell>
          <cell r="B1329" t="str">
            <v>Thibaut</v>
          </cell>
          <cell r="C1329" t="str">
            <v>Xavier</v>
          </cell>
          <cell r="D1329" t="str">
            <v>Customer Services Securities</v>
          </cell>
          <cell r="E1329">
            <v>4821</v>
          </cell>
          <cell r="F1329" t="str">
            <v>Custody</v>
          </cell>
          <cell r="G1329">
            <v>4824</v>
          </cell>
          <cell r="H1329" t="str">
            <v>Securities Master File gestion opérat.</v>
          </cell>
          <cell r="I1329">
            <v>4837</v>
          </cell>
          <cell r="J1329" t="str">
            <v>BAREM04A</v>
          </cell>
          <cell r="K1329">
            <v>0</v>
          </cell>
          <cell r="L1329">
            <v>0</v>
          </cell>
          <cell r="M1329">
            <v>0</v>
          </cell>
          <cell r="N1329" t="str">
            <v>Employé Dexia-Old</v>
          </cell>
          <cell r="O1329" t="str">
            <v/>
          </cell>
          <cell r="P1329">
            <v>48644.831999999995</v>
          </cell>
          <cell r="Q1329">
            <v>6901.8144000000002</v>
          </cell>
          <cell r="R1329">
            <v>0</v>
          </cell>
          <cell r="S1329">
            <v>0</v>
          </cell>
          <cell r="T1329">
            <v>2714.8795999999998</v>
          </cell>
          <cell r="U1329">
            <v>645.61239999999998</v>
          </cell>
          <cell r="V1329">
            <v>58907.138399999996</v>
          </cell>
          <cell r="W1329" t="str">
            <v>-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.3</v>
          </cell>
          <cell r="AE1329" t="str">
            <v>Above Job level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 t="str">
            <v>Above Job level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1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1.3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</row>
        <row r="1330">
          <cell r="A1330">
            <v>10351</v>
          </cell>
          <cell r="B1330" t="str">
            <v>Vanlaer</v>
          </cell>
          <cell r="C1330" t="str">
            <v>Yves</v>
          </cell>
          <cell r="D1330" t="str">
            <v>Customer, Account &amp; Payment Services</v>
          </cell>
          <cell r="E1330">
            <v>4952</v>
          </cell>
          <cell r="F1330" t="str">
            <v>Estate Management &amp; Info Supply</v>
          </cell>
          <cell r="G1330">
            <v>4973</v>
          </cell>
          <cell r="H1330" t="str">
            <v>Info Politie &amp; Parket</v>
          </cell>
          <cell r="I1330">
            <v>4767</v>
          </cell>
          <cell r="J1330" t="str">
            <v>BAREM05</v>
          </cell>
          <cell r="K1330">
            <v>0</v>
          </cell>
          <cell r="L1330">
            <v>0</v>
          </cell>
          <cell r="M1330">
            <v>0</v>
          </cell>
          <cell r="N1330" t="str">
            <v>Employé Dexia-Old</v>
          </cell>
          <cell r="O1330" t="str">
            <v/>
          </cell>
          <cell r="P1330">
            <v>52747.055999999997</v>
          </cell>
          <cell r="Q1330">
            <v>7813.435199999999</v>
          </cell>
          <cell r="R1330">
            <v>0</v>
          </cell>
          <cell r="S1330">
            <v>0</v>
          </cell>
          <cell r="T1330">
            <v>5247.3263999999999</v>
          </cell>
          <cell r="U1330">
            <v>645.61239999999998</v>
          </cell>
          <cell r="V1330">
            <v>66453.429999999993</v>
          </cell>
          <cell r="W1330" t="str">
            <v>-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.97499999999999998</v>
          </cell>
          <cell r="AE1330" t="str">
            <v>Job Level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 t="str">
            <v>Job Level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.9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.97499999999999998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</row>
        <row r="1331">
          <cell r="A1331">
            <v>10352</v>
          </cell>
          <cell r="B1331" t="str">
            <v>De Schrijver</v>
          </cell>
          <cell r="C1331" t="str">
            <v>Kim</v>
          </cell>
          <cell r="D1331" t="str">
            <v>Customer Services Securities</v>
          </cell>
          <cell r="E1331">
            <v>4821</v>
          </cell>
          <cell r="F1331" t="str">
            <v>Order Management</v>
          </cell>
          <cell r="G1331">
            <v>4827</v>
          </cell>
          <cell r="H1331" t="str">
            <v>Bonds,saving certificates &amp;pension funds</v>
          </cell>
          <cell r="I1331">
            <v>4872</v>
          </cell>
          <cell r="J1331" t="str">
            <v>BAREM04A</v>
          </cell>
          <cell r="K1331">
            <v>0</v>
          </cell>
          <cell r="L1331">
            <v>0</v>
          </cell>
          <cell r="M1331">
            <v>0</v>
          </cell>
          <cell r="N1331" t="str">
            <v>Employé Dexia-Old</v>
          </cell>
          <cell r="O1331" t="str">
            <v/>
          </cell>
          <cell r="P1331">
            <v>47568.537600000003</v>
          </cell>
          <cell r="Q1331">
            <v>6744.24</v>
          </cell>
          <cell r="R1331">
            <v>0</v>
          </cell>
          <cell r="S1331">
            <v>0</v>
          </cell>
          <cell r="T1331">
            <v>2660.7447999999999</v>
          </cell>
          <cell r="U1331">
            <v>645.61239999999998</v>
          </cell>
          <cell r="V1331">
            <v>57619.1348</v>
          </cell>
          <cell r="W1331" t="str">
            <v>-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1.175</v>
          </cell>
          <cell r="AE1331" t="str">
            <v>Job Level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 t="str">
            <v>Job Level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1.32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1.175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</row>
        <row r="1333">
          <cell r="A1333">
            <v>10361</v>
          </cell>
          <cell r="B1333" t="str">
            <v>Hollevoet</v>
          </cell>
          <cell r="C1333" t="str">
            <v>Jurgen</v>
          </cell>
          <cell r="D1333" t="str">
            <v>Customer, Account &amp; Payment Services</v>
          </cell>
          <cell r="E1333">
            <v>4952</v>
          </cell>
          <cell r="F1333" t="str">
            <v>Cards &amp; Financial Management</v>
          </cell>
          <cell r="G1333">
            <v>4957</v>
          </cell>
          <cell r="H1333" t="str">
            <v>Daily Guarantees on savings accounts</v>
          </cell>
          <cell r="I1333">
            <v>7130</v>
          </cell>
          <cell r="J1333" t="str">
            <v>BAREM03A</v>
          </cell>
          <cell r="K1333">
            <v>0</v>
          </cell>
          <cell r="L1333">
            <v>0</v>
          </cell>
          <cell r="M1333">
            <v>0</v>
          </cell>
          <cell r="N1333" t="str">
            <v>Employé Dexia-Old</v>
          </cell>
          <cell r="O1333" t="str">
            <v/>
          </cell>
          <cell r="P1333">
            <v>43236.076800000003</v>
          </cell>
          <cell r="Q1333">
            <v>6129.9503999999997</v>
          </cell>
          <cell r="R1333">
            <v>0</v>
          </cell>
          <cell r="S1333">
            <v>0</v>
          </cell>
          <cell r="T1333">
            <v>2525.86</v>
          </cell>
          <cell r="U1333">
            <v>645.61239999999998</v>
          </cell>
          <cell r="V1333">
            <v>52537.499600000003</v>
          </cell>
          <cell r="W1333" t="str">
            <v>-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.85</v>
          </cell>
          <cell r="AE1333" t="str">
            <v>Job Level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 t="str">
            <v>Job Level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1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.85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</row>
        <row r="1334">
          <cell r="A1334">
            <v>10364</v>
          </cell>
          <cell r="B1334" t="str">
            <v>Smets</v>
          </cell>
          <cell r="C1334" t="str">
            <v>Claudine</v>
          </cell>
          <cell r="D1334" t="str">
            <v>Servicing PCB</v>
          </cell>
          <cell r="E1334">
            <v>12133</v>
          </cell>
          <cell r="F1334" t="str">
            <v>Servicing PCB Sud</v>
          </cell>
          <cell r="G1334">
            <v>10892</v>
          </cell>
          <cell r="H1334" t="str">
            <v>Servicing PCB Sud</v>
          </cell>
          <cell r="I1334">
            <v>5303</v>
          </cell>
          <cell r="J1334" t="str">
            <v>BAREM04</v>
          </cell>
          <cell r="K1334">
            <v>0</v>
          </cell>
          <cell r="L1334">
            <v>0</v>
          </cell>
          <cell r="M1334">
            <v>0</v>
          </cell>
          <cell r="N1334" t="str">
            <v>Employé Dexia-Old</v>
          </cell>
          <cell r="O1334" t="str">
            <v/>
          </cell>
          <cell r="P1334">
            <v>45184.041599999997</v>
          </cell>
          <cell r="Q1334">
            <v>6746.8847999999998</v>
          </cell>
          <cell r="R1334">
            <v>0</v>
          </cell>
          <cell r="S1334">
            <v>0</v>
          </cell>
          <cell r="T1334">
            <v>5182.3088000000007</v>
          </cell>
          <cell r="U1334">
            <v>645.61239999999998</v>
          </cell>
          <cell r="V1334">
            <v>57758.847599999994</v>
          </cell>
          <cell r="W1334" t="str">
            <v>-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1</v>
          </cell>
          <cell r="AE1334" t="str">
            <v>Job Level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 t="str">
            <v>Job Level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1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1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</row>
        <row r="1335">
          <cell r="A1335">
            <v>10365</v>
          </cell>
          <cell r="B1335" t="str">
            <v>Ottevaere</v>
          </cell>
          <cell r="C1335" t="str">
            <v>Christelle</v>
          </cell>
          <cell r="D1335" t="str">
            <v>Customer, Account &amp; Payment Services</v>
          </cell>
          <cell r="E1335">
            <v>4952</v>
          </cell>
          <cell r="F1335" t="str">
            <v>Project Office CAPS</v>
          </cell>
          <cell r="G1335">
            <v>10844</v>
          </cell>
          <cell r="H1335" t="str">
            <v>Testteam CAPS</v>
          </cell>
          <cell r="I1335">
            <v>7526</v>
          </cell>
          <cell r="J1335" t="str">
            <v>BAREM05</v>
          </cell>
          <cell r="K1335">
            <v>0</v>
          </cell>
          <cell r="L1335">
            <v>0</v>
          </cell>
          <cell r="M1335">
            <v>0</v>
          </cell>
          <cell r="N1335" t="str">
            <v>Employé Dexia-Old</v>
          </cell>
          <cell r="O1335" t="str">
            <v/>
          </cell>
          <cell r="P1335">
            <v>53202.1008</v>
          </cell>
          <cell r="Q1335">
            <v>7880.1120000000001</v>
          </cell>
          <cell r="R1335">
            <v>0</v>
          </cell>
          <cell r="S1335">
            <v>0</v>
          </cell>
          <cell r="T1335">
            <v>5331.1471999999994</v>
          </cell>
          <cell r="U1335">
            <v>645.61239999999998</v>
          </cell>
          <cell r="V1335">
            <v>67058.972399999999</v>
          </cell>
          <cell r="W1335" t="str">
            <v>-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1.175</v>
          </cell>
          <cell r="AE1335" t="str">
            <v>Job Level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 t="str">
            <v>Job Level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1.3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1.175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</row>
        <row r="1336">
          <cell r="A1336">
            <v>10370</v>
          </cell>
          <cell r="B1336" t="str">
            <v>De Bruyne</v>
          </cell>
          <cell r="C1336" t="str">
            <v>Gert</v>
          </cell>
          <cell r="D1336" t="str">
            <v>Innovation Technology</v>
          </cell>
          <cell r="E1336">
            <v>5128</v>
          </cell>
          <cell r="F1336" t="str">
            <v>Strategy &amp; Architecture</v>
          </cell>
          <cell r="G1336">
            <v>10978</v>
          </cell>
          <cell r="H1336" t="str">
            <v>Network Segregation &amp; Segmentation</v>
          </cell>
          <cell r="I1336">
            <v>12276</v>
          </cell>
          <cell r="J1336" t="str">
            <v>EX4</v>
          </cell>
          <cell r="K1336" t="str">
            <v>EX4</v>
          </cell>
          <cell r="L1336" t="str">
            <v>COMP_581</v>
          </cell>
          <cell r="M1336" t="str">
            <v>Team Manager IT Development</v>
          </cell>
          <cell r="N1336" t="str">
            <v>Cadre Col II</v>
          </cell>
          <cell r="O1336" t="str">
            <v/>
          </cell>
          <cell r="P1336">
            <v>87769.497600000002</v>
          </cell>
          <cell r="Q1336">
            <v>12772.5744</v>
          </cell>
          <cell r="R1336">
            <v>93.27</v>
          </cell>
          <cell r="S1336">
            <v>0</v>
          </cell>
          <cell r="T1336">
            <v>6487.7248</v>
          </cell>
          <cell r="U1336">
            <v>4501.8447999999999</v>
          </cell>
          <cell r="V1336">
            <v>111531.6416</v>
          </cell>
          <cell r="W1336">
            <v>118.52131431172735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1.625</v>
          </cell>
          <cell r="AE1336" t="str">
            <v xml:space="preserve">Exceptional 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 t="str">
            <v>Above Job level</v>
          </cell>
          <cell r="AK1336">
            <v>100.08</v>
          </cell>
          <cell r="AL1336">
            <v>0</v>
          </cell>
          <cell r="AM1336">
            <v>0</v>
          </cell>
          <cell r="AN1336" t="str">
            <v xml:space="preserve">Exceptional </v>
          </cell>
          <cell r="AO1336" t="str">
            <v>EX4</v>
          </cell>
          <cell r="AP1336">
            <v>135.33204847148227</v>
          </cell>
          <cell r="AQ1336" t="str">
            <v/>
          </cell>
          <cell r="AR1336">
            <v>0</v>
          </cell>
          <cell r="AS1336">
            <v>1.375</v>
          </cell>
          <cell r="AT1336">
            <v>0</v>
          </cell>
          <cell r="AU1336">
            <v>0</v>
          </cell>
          <cell r="AV1336">
            <v>0</v>
          </cell>
          <cell r="AW1336">
            <v>975.39</v>
          </cell>
          <cell r="AX1336">
            <v>0</v>
          </cell>
          <cell r="AY1336">
            <v>975.39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1.625</v>
          </cell>
          <cell r="BE1336">
            <v>0</v>
          </cell>
          <cell r="BF1336">
            <v>0</v>
          </cell>
          <cell r="BG1336">
            <v>0</v>
          </cell>
          <cell r="BH1336">
            <v>1861.0441786620634</v>
          </cell>
          <cell r="BI1336" t="str">
            <v/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</row>
        <row r="1337">
          <cell r="A1337">
            <v>10372</v>
          </cell>
          <cell r="B1337" t="str">
            <v>Herman</v>
          </cell>
          <cell r="C1337" t="str">
            <v>Hugues</v>
          </cell>
          <cell r="D1337" t="str">
            <v>Innovation Technology</v>
          </cell>
          <cell r="E1337">
            <v>5128</v>
          </cell>
          <cell r="F1337" t="str">
            <v>Core Banking Services</v>
          </cell>
          <cell r="G1337">
            <v>5176</v>
          </cell>
          <cell r="H1337" t="str">
            <v>Securities transactions</v>
          </cell>
          <cell r="I1337">
            <v>5207</v>
          </cell>
          <cell r="J1337" t="str">
            <v>EX2</v>
          </cell>
          <cell r="K1337" t="str">
            <v>EX2</v>
          </cell>
          <cell r="L1337" t="str">
            <v>COMP_327</v>
          </cell>
          <cell r="M1337" t="str">
            <v>Functional Analyst</v>
          </cell>
          <cell r="N1337" t="str">
            <v>Cadre Col II</v>
          </cell>
          <cell r="O1337" t="str">
            <v/>
          </cell>
          <cell r="P1337">
            <v>60883.296000000002</v>
          </cell>
          <cell r="Q1337">
            <v>8631.3743999999988</v>
          </cell>
          <cell r="R1337">
            <v>90.94</v>
          </cell>
          <cell r="S1337">
            <v>0</v>
          </cell>
          <cell r="T1337">
            <v>3183.4879999999998</v>
          </cell>
          <cell r="U1337">
            <v>2135.2883999999999</v>
          </cell>
          <cell r="V1337">
            <v>74833.446800000005</v>
          </cell>
          <cell r="W1337">
            <v>111.77702422667787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1.175</v>
          </cell>
          <cell r="AE1337" t="str">
            <v>Job Level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 t="str">
            <v>Job Level</v>
          </cell>
          <cell r="AK1337">
            <v>47.46</v>
          </cell>
          <cell r="AL1337">
            <v>0</v>
          </cell>
          <cell r="AM1337">
            <v>0</v>
          </cell>
          <cell r="AN1337" t="str">
            <v>Job Level</v>
          </cell>
          <cell r="AO1337" t="str">
            <v>EX2</v>
          </cell>
          <cell r="AP1337">
            <v>48.135902314493251</v>
          </cell>
          <cell r="AQ1337" t="str">
            <v/>
          </cell>
          <cell r="AR1337">
            <v>0</v>
          </cell>
          <cell r="AS1337">
            <v>0.95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1.175</v>
          </cell>
          <cell r="BE1337">
            <v>0</v>
          </cell>
          <cell r="BF1337">
            <v>0</v>
          </cell>
          <cell r="BG1337">
            <v>0</v>
          </cell>
          <cell r="BH1337">
            <v>301.25044691337462</v>
          </cell>
          <cell r="BI1337" t="str">
            <v/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</row>
        <row r="1338">
          <cell r="A1338">
            <v>10377</v>
          </cell>
          <cell r="B1338" t="str">
            <v>Cordier</v>
          </cell>
          <cell r="C1338" t="str">
            <v>Philippe</v>
          </cell>
          <cell r="D1338" t="str">
            <v>Sales Services &amp; RC Office &amp; CMTO</v>
          </cell>
          <cell r="E1338">
            <v>12733</v>
          </cell>
          <cell r="F1338" t="str">
            <v>Sales Services &amp; RC Office</v>
          </cell>
          <cell r="G1338">
            <v>11696</v>
          </cell>
          <cell r="H1338" t="str">
            <v>Finance Network</v>
          </cell>
          <cell r="I1338">
            <v>12325</v>
          </cell>
          <cell r="J1338" t="str">
            <v>BAREM05</v>
          </cell>
          <cell r="K1338">
            <v>0</v>
          </cell>
          <cell r="L1338">
            <v>0</v>
          </cell>
          <cell r="M1338">
            <v>0</v>
          </cell>
          <cell r="N1338" t="str">
            <v>Employé Dexia-Old</v>
          </cell>
          <cell r="O1338" t="str">
            <v/>
          </cell>
          <cell r="P1338">
            <v>53656.727999999996</v>
          </cell>
          <cell r="Q1338">
            <v>7946.6495999999997</v>
          </cell>
          <cell r="R1338">
            <v>0</v>
          </cell>
          <cell r="S1338">
            <v>0</v>
          </cell>
          <cell r="T1338">
            <v>5463.6372000000001</v>
          </cell>
          <cell r="U1338">
            <v>645.61239999999998</v>
          </cell>
          <cell r="V1338">
            <v>67712.627199999988</v>
          </cell>
          <cell r="W1338" t="str">
            <v>-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1</v>
          </cell>
          <cell r="AE1338" t="str">
            <v>Job Level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 t="str">
            <v>Job Level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1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1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</row>
        <row r="1339">
          <cell r="A1339">
            <v>10383</v>
          </cell>
          <cell r="B1339" t="str">
            <v>Van Nuffel</v>
          </cell>
          <cell r="C1339" t="str">
            <v>Inge</v>
          </cell>
          <cell r="D1339" t="str">
            <v>Digital Strategy &amp; Sales</v>
          </cell>
          <cell r="E1339">
            <v>5678</v>
          </cell>
          <cell r="F1339" t="str">
            <v>Retail Segm.&amp; Payments &amp; Credit Individ.</v>
          </cell>
          <cell r="G1339">
            <v>7081</v>
          </cell>
          <cell r="H1339" t="str">
            <v>Product Management Moyens de paiement</v>
          </cell>
          <cell r="I1339">
            <v>7080</v>
          </cell>
          <cell r="J1339" t="str">
            <v>EX3</v>
          </cell>
          <cell r="K1339" t="str">
            <v>EX3</v>
          </cell>
          <cell r="L1339" t="str">
            <v>COMP_378</v>
          </cell>
          <cell r="M1339" t="str">
            <v>Productmanager PWB</v>
          </cell>
          <cell r="N1339" t="str">
            <v>Cadre Col II</v>
          </cell>
          <cell r="O1339" t="str">
            <v/>
          </cell>
          <cell r="P1339">
            <v>65351.152000000002</v>
          </cell>
          <cell r="Q1339">
            <v>9600.0053333333326</v>
          </cell>
          <cell r="R1339">
            <v>82.52</v>
          </cell>
          <cell r="S1339">
            <v>0</v>
          </cell>
          <cell r="T1339">
            <v>4635.8568888888885</v>
          </cell>
          <cell r="U1339">
            <v>3157.7915555555555</v>
          </cell>
          <cell r="V1339">
            <v>82744.805777777772</v>
          </cell>
          <cell r="W1339">
            <v>104.48325949605635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1</v>
          </cell>
          <cell r="AE1339" t="str">
            <v>Job Level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 t="str">
            <v>Job Level</v>
          </cell>
          <cell r="AK1339">
            <v>56.47</v>
          </cell>
          <cell r="AL1339">
            <v>0</v>
          </cell>
          <cell r="AM1339">
            <v>0</v>
          </cell>
          <cell r="AN1339" t="str">
            <v>Job Level</v>
          </cell>
          <cell r="AO1339" t="str">
            <v>EX3</v>
          </cell>
          <cell r="AP1339">
            <v>57.768565342428701</v>
          </cell>
          <cell r="AQ1339">
            <v>0</v>
          </cell>
          <cell r="AR1339">
            <v>0</v>
          </cell>
          <cell r="AS1339">
            <v>0.9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1</v>
          </cell>
          <cell r="BE1339">
            <v>0</v>
          </cell>
          <cell r="BF1339">
            <v>0</v>
          </cell>
          <cell r="BG1339">
            <v>0</v>
          </cell>
          <cell r="BH1339">
            <v>152.73009702000002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</row>
        <row r="1341">
          <cell r="A1341">
            <v>10385</v>
          </cell>
          <cell r="B1341" t="str">
            <v>Lefèvre</v>
          </cell>
          <cell r="C1341" t="str">
            <v>Vanessa</v>
          </cell>
          <cell r="D1341" t="str">
            <v>Customer Loan Services</v>
          </cell>
          <cell r="E1341">
            <v>5560</v>
          </cell>
          <cell r="F1341" t="str">
            <v>Loan Servicing</v>
          </cell>
          <cell r="G1341">
            <v>10050</v>
          </cell>
          <cell r="H1341" t="str">
            <v>Particuliers</v>
          </cell>
          <cell r="I1341">
            <v>5732</v>
          </cell>
          <cell r="J1341" t="str">
            <v>BAREM04</v>
          </cell>
          <cell r="K1341">
            <v>0</v>
          </cell>
          <cell r="L1341">
            <v>0</v>
          </cell>
          <cell r="M1341">
            <v>0</v>
          </cell>
          <cell r="N1341" t="str">
            <v>Employé Dexia-Old</v>
          </cell>
          <cell r="O1341" t="str">
            <v/>
          </cell>
          <cell r="P1341">
            <v>44883.508799999996</v>
          </cell>
          <cell r="Q1341">
            <v>6363.2496000000001</v>
          </cell>
          <cell r="R1341">
            <v>0</v>
          </cell>
          <cell r="S1341">
            <v>0</v>
          </cell>
          <cell r="T1341">
            <v>2507.2552000000001</v>
          </cell>
          <cell r="U1341">
            <v>645.61239999999998</v>
          </cell>
          <cell r="V1341">
            <v>54399.625999999997</v>
          </cell>
          <cell r="W1341" t="str">
            <v>-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.82499999999999996</v>
          </cell>
          <cell r="AE1341" t="str">
            <v>Job Level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 t="str">
            <v>Job Level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1.1000000000000001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.82499999999999996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</row>
        <row r="1342">
          <cell r="A1342">
            <v>10387</v>
          </cell>
          <cell r="B1342" t="str">
            <v>Pfaff</v>
          </cell>
          <cell r="C1342" t="str">
            <v>Pierre</v>
          </cell>
          <cell r="D1342" t="str">
            <v>Secrétariat-Général</v>
          </cell>
          <cell r="E1342">
            <v>7201</v>
          </cell>
          <cell r="F1342" t="str">
            <v>Secrétaires-Privé</v>
          </cell>
          <cell r="G1342">
            <v>11822</v>
          </cell>
          <cell r="H1342" t="str">
            <v>Secrétaires-Privé</v>
          </cell>
          <cell r="I1342">
            <v>11822</v>
          </cell>
          <cell r="J1342" t="str">
            <v>BAREM03A</v>
          </cell>
          <cell r="K1342">
            <v>0</v>
          </cell>
          <cell r="L1342">
            <v>0</v>
          </cell>
          <cell r="M1342">
            <v>0</v>
          </cell>
          <cell r="N1342" t="str">
            <v>Employé Dexia-Old</v>
          </cell>
          <cell r="O1342" t="str">
            <v/>
          </cell>
          <cell r="P1342">
            <v>44016.988799999999</v>
          </cell>
          <cell r="Q1342">
            <v>6330.6768000000002</v>
          </cell>
          <cell r="R1342">
            <v>0</v>
          </cell>
          <cell r="S1342">
            <v>9690</v>
          </cell>
          <cell r="T1342">
            <v>3149.4684000000002</v>
          </cell>
          <cell r="U1342">
            <v>645.61239999999998</v>
          </cell>
          <cell r="V1342">
            <v>63832.746399999996</v>
          </cell>
          <cell r="W1342" t="str">
            <v>-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1</v>
          </cell>
          <cell r="AE1342" t="str">
            <v>Job Level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 t="str">
            <v>Job Level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1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1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</row>
        <row r="1343">
          <cell r="A1343">
            <v>10388</v>
          </cell>
          <cell r="B1343" t="str">
            <v>Dedapper</v>
          </cell>
          <cell r="C1343" t="str">
            <v>Hilde</v>
          </cell>
          <cell r="D1343" t="str">
            <v>Accounting</v>
          </cell>
          <cell r="E1343">
            <v>4709</v>
          </cell>
          <cell r="F1343" t="str">
            <v>Corporate Accounting Control</v>
          </cell>
          <cell r="G1343">
            <v>4719</v>
          </cell>
          <cell r="H1343" t="str">
            <v>Accounts Receivable &amp; Payable Support</v>
          </cell>
          <cell r="I1343">
            <v>8001</v>
          </cell>
          <cell r="J1343" t="str">
            <v>EX2</v>
          </cell>
          <cell r="K1343" t="str">
            <v>EX2</v>
          </cell>
          <cell r="L1343" t="str">
            <v>COMP_4</v>
          </cell>
          <cell r="M1343" t="str">
            <v>Coordinateur d'équipe</v>
          </cell>
          <cell r="N1343" t="str">
            <v>Cadre Col II</v>
          </cell>
          <cell r="O1343" t="str">
            <v/>
          </cell>
          <cell r="P1343">
            <v>80563.237333333338</v>
          </cell>
          <cell r="Q1343">
            <v>882.83733333333328</v>
          </cell>
          <cell r="R1343">
            <v>119.6</v>
          </cell>
          <cell r="S1343">
            <v>0</v>
          </cell>
          <cell r="T1343">
            <v>93.167555555555566</v>
          </cell>
          <cell r="U1343">
            <v>2135.2453333333333</v>
          </cell>
          <cell r="V1343">
            <v>83674.487555555563</v>
          </cell>
          <cell r="W1343">
            <v>124.21880057076376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.2250000000000001</v>
          </cell>
          <cell r="AE1343" t="str">
            <v>Job Level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 t="str">
            <v>Job Level</v>
          </cell>
          <cell r="AK1343">
            <v>23.93</v>
          </cell>
          <cell r="AL1343">
            <v>0</v>
          </cell>
          <cell r="AM1343">
            <v>0</v>
          </cell>
          <cell r="AN1343" t="str">
            <v>Job Level</v>
          </cell>
          <cell r="AO1343" t="str">
            <v>EX2</v>
          </cell>
          <cell r="AP1343">
            <v>24.893042985775537</v>
          </cell>
          <cell r="AQ1343">
            <v>0</v>
          </cell>
          <cell r="AR1343">
            <v>0</v>
          </cell>
          <cell r="AS1343">
            <v>1.2</v>
          </cell>
          <cell r="AT1343">
            <v>0</v>
          </cell>
          <cell r="AU1343">
            <v>0</v>
          </cell>
          <cell r="AV1343">
            <v>0</v>
          </cell>
          <cell r="AW1343">
            <v>389.76</v>
          </cell>
          <cell r="AX1343">
            <v>0</v>
          </cell>
          <cell r="AY1343">
            <v>389.76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1.2250000000000001</v>
          </cell>
          <cell r="BE1343">
            <v>0</v>
          </cell>
          <cell r="BF1343">
            <v>0</v>
          </cell>
          <cell r="BG1343">
            <v>0</v>
          </cell>
          <cell r="BH1343">
            <v>451.89757220589871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</row>
        <row r="1344">
          <cell r="A1344">
            <v>10391</v>
          </cell>
          <cell r="B1344" t="str">
            <v>Godderis</v>
          </cell>
          <cell r="C1344" t="str">
            <v>Livia</v>
          </cell>
          <cell r="D1344" t="str">
            <v>Customer, Account &amp; Payment Services</v>
          </cell>
          <cell r="E1344">
            <v>4952</v>
          </cell>
          <cell r="F1344" t="str">
            <v>Estate Management &amp; Info Supply</v>
          </cell>
          <cell r="G1344">
            <v>4973</v>
          </cell>
          <cell r="H1344" t="str">
            <v>Successions NL</v>
          </cell>
          <cell r="I1344">
            <v>4976</v>
          </cell>
          <cell r="J1344" t="str">
            <v>BAREM03</v>
          </cell>
          <cell r="K1344" t="str">
            <v>EX1</v>
          </cell>
          <cell r="L1344" t="str">
            <v>COMP_98</v>
          </cell>
          <cell r="M1344" t="str">
            <v>Coordinateur de tâches</v>
          </cell>
          <cell r="N1344" t="str">
            <v>Employé Dexia-Old</v>
          </cell>
          <cell r="O1344" t="str">
            <v xml:space="preserve">Stage Cadre / </v>
          </cell>
          <cell r="P1344">
            <v>43776.1728</v>
          </cell>
          <cell r="Q1344">
            <v>6537.3887999999997</v>
          </cell>
          <cell r="R1344">
            <v>0</v>
          </cell>
          <cell r="S1344">
            <v>0</v>
          </cell>
          <cell r="T1344">
            <v>5112.6900000000005</v>
          </cell>
          <cell r="U1344">
            <v>645.61239999999998</v>
          </cell>
          <cell r="V1344">
            <v>56071.864000000001</v>
          </cell>
          <cell r="W1344" t="str">
            <v>-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1.0249999999999999</v>
          </cell>
          <cell r="AE1344" t="str">
            <v>Job Level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 t="str">
            <v>Job Level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1.5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1000</v>
          </cell>
          <cell r="AY1344">
            <v>100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1.0249999999999999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</row>
        <row r="1345">
          <cell r="A1345">
            <v>10393</v>
          </cell>
          <cell r="B1345" t="str">
            <v>Vanstechelman</v>
          </cell>
          <cell r="C1345" t="str">
            <v>Françoise</v>
          </cell>
          <cell r="D1345" t="str">
            <v>Customer Services Securities</v>
          </cell>
          <cell r="E1345">
            <v>4821</v>
          </cell>
          <cell r="F1345" t="str">
            <v>Custody</v>
          </cell>
          <cell r="G1345">
            <v>4824</v>
          </cell>
          <cell r="H1345" t="str">
            <v>Income &amp; Redemptions</v>
          </cell>
          <cell r="I1345">
            <v>4855</v>
          </cell>
          <cell r="J1345" t="str">
            <v>BAREM04A</v>
          </cell>
          <cell r="K1345">
            <v>0</v>
          </cell>
          <cell r="L1345">
            <v>0</v>
          </cell>
          <cell r="M1345">
            <v>0</v>
          </cell>
          <cell r="N1345" t="str">
            <v>Employé Dexia-Old</v>
          </cell>
          <cell r="O1345" t="str">
            <v/>
          </cell>
          <cell r="P1345">
            <v>47201.328000000001</v>
          </cell>
          <cell r="Q1345">
            <v>6860.7039999999997</v>
          </cell>
          <cell r="R1345">
            <v>0</v>
          </cell>
          <cell r="S1345">
            <v>0</v>
          </cell>
          <cell r="T1345">
            <v>3957.2782222222222</v>
          </cell>
          <cell r="U1345">
            <v>645.56933333333325</v>
          </cell>
          <cell r="V1345">
            <v>58664.879555555555</v>
          </cell>
          <cell r="W1345" t="str">
            <v>-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1.05</v>
          </cell>
          <cell r="AE1345" t="str">
            <v>Job Level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 t="str">
            <v>Job Level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.95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1.05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</row>
        <row r="1346">
          <cell r="A1346">
            <v>10397</v>
          </cell>
          <cell r="B1346" t="str">
            <v>Zawada</v>
          </cell>
          <cell r="C1346" t="str">
            <v>Dominique</v>
          </cell>
          <cell r="D1346" t="str">
            <v>Distribution Corporate</v>
          </cell>
          <cell r="E1346">
            <v>5399</v>
          </cell>
          <cell r="F1346" t="str">
            <v>Zone Sud (Wallonie)</v>
          </cell>
          <cell r="G1346">
            <v>5496</v>
          </cell>
          <cell r="H1346" t="str">
            <v>Assistant Corporate Banker</v>
          </cell>
          <cell r="I1346">
            <v>12231</v>
          </cell>
          <cell r="J1346" t="str">
            <v>EX1</v>
          </cell>
          <cell r="K1346" t="str">
            <v>EX1</v>
          </cell>
          <cell r="L1346" t="str">
            <v>Comp_1484</v>
          </cell>
          <cell r="M1346" t="str">
            <v>Adjunct Corporate Banker</v>
          </cell>
          <cell r="N1346" t="str">
            <v>Cadre Col II</v>
          </cell>
          <cell r="O1346" t="str">
            <v/>
          </cell>
          <cell r="P1346">
            <v>67423.608000000007</v>
          </cell>
          <cell r="Q1346">
            <v>9903.732</v>
          </cell>
          <cell r="R1346">
            <v>119.01</v>
          </cell>
          <cell r="S1346">
            <v>0</v>
          </cell>
          <cell r="T1346">
            <v>5834.6524999999992</v>
          </cell>
          <cell r="U1346">
            <v>1807.9924999999998</v>
          </cell>
          <cell r="V1346">
            <v>84969.985000000001</v>
          </cell>
          <cell r="W1346">
            <v>149.98126345967719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.77500000000000002</v>
          </cell>
          <cell r="AE1346" t="str">
            <v>Job Level</v>
          </cell>
          <cell r="AF1346" t="str">
            <v>Under Job level</v>
          </cell>
          <cell r="AG1346">
            <v>0</v>
          </cell>
          <cell r="AH1346">
            <v>0</v>
          </cell>
          <cell r="AI1346">
            <v>0</v>
          </cell>
          <cell r="AJ1346" t="str">
            <v>Job Level</v>
          </cell>
          <cell r="AK1346">
            <v>20.2</v>
          </cell>
          <cell r="AL1346">
            <v>0</v>
          </cell>
          <cell r="AM1346">
            <v>0</v>
          </cell>
          <cell r="AN1346" t="str">
            <v>Under Job level</v>
          </cell>
          <cell r="AO1346" t="str">
            <v>EX1</v>
          </cell>
          <cell r="AP1346">
            <v>10.206401001544691</v>
          </cell>
          <cell r="AQ1346">
            <v>0</v>
          </cell>
          <cell r="AR1346">
            <v>0</v>
          </cell>
          <cell r="AS1346">
            <v>0.92500000000000004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.77500000000000002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</row>
        <row r="1347">
          <cell r="A1347">
            <v>10400</v>
          </cell>
          <cell r="B1347" t="str">
            <v>Vanden Berghe</v>
          </cell>
          <cell r="C1347" t="str">
            <v>Kristof</v>
          </cell>
          <cell r="D1347" t="str">
            <v>Customer Loan Services</v>
          </cell>
          <cell r="E1347">
            <v>5560</v>
          </cell>
          <cell r="F1347" t="str">
            <v>Loan department Center &amp; Coordination PC</v>
          </cell>
          <cell r="G1347">
            <v>7359</v>
          </cell>
          <cell r="H1347" t="str">
            <v>Public &amp; Social Banking Local Customers</v>
          </cell>
          <cell r="I1347">
            <v>5804</v>
          </cell>
          <cell r="J1347" t="str">
            <v>BAREM04A</v>
          </cell>
          <cell r="K1347">
            <v>0</v>
          </cell>
          <cell r="L1347">
            <v>0</v>
          </cell>
          <cell r="M1347">
            <v>0</v>
          </cell>
          <cell r="N1347" t="str">
            <v>Employé Dexia-Old</v>
          </cell>
          <cell r="O1347" t="str">
            <v/>
          </cell>
          <cell r="P1347">
            <v>47551.416000000005</v>
          </cell>
          <cell r="Q1347">
            <v>7081.5216</v>
          </cell>
          <cell r="R1347">
            <v>0</v>
          </cell>
          <cell r="S1347">
            <v>0</v>
          </cell>
          <cell r="T1347">
            <v>5099.8892000000005</v>
          </cell>
          <cell r="U1347">
            <v>645.61239999999998</v>
          </cell>
          <cell r="V1347">
            <v>60378.439200000001</v>
          </cell>
          <cell r="W1347" t="str">
            <v>-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1.0249999999999999</v>
          </cell>
          <cell r="AE1347" t="str">
            <v>Job Level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 t="str">
            <v>Job Level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1.125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1.0249999999999999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</row>
        <row r="1348">
          <cell r="A1348">
            <v>10402</v>
          </cell>
          <cell r="B1348" t="str">
            <v>Van Brussel</v>
          </cell>
          <cell r="C1348" t="str">
            <v>Cécile</v>
          </cell>
          <cell r="D1348" t="str">
            <v>Auditeur Général</v>
          </cell>
          <cell r="E1348">
            <v>4755</v>
          </cell>
          <cell r="F1348" t="str">
            <v>Domain Group 2</v>
          </cell>
          <cell r="G1348">
            <v>9897</v>
          </cell>
          <cell r="H1348" t="str">
            <v>Domain Group 2</v>
          </cell>
          <cell r="I1348">
            <v>9897</v>
          </cell>
          <cell r="J1348" t="str">
            <v>EX2</v>
          </cell>
          <cell r="K1348" t="str">
            <v>EX2</v>
          </cell>
          <cell r="L1348" t="str">
            <v>COMP_544</v>
          </cell>
          <cell r="M1348" t="str">
            <v>Auditeur</v>
          </cell>
          <cell r="N1348" t="str">
            <v>Cadre Col II</v>
          </cell>
          <cell r="O1348" t="str">
            <v/>
          </cell>
          <cell r="P1348">
            <v>69956.699999999983</v>
          </cell>
          <cell r="Q1348">
            <v>9922.1759999999995</v>
          </cell>
          <cell r="R1348">
            <v>104.49</v>
          </cell>
          <cell r="S1348">
            <v>0</v>
          </cell>
          <cell r="T1348">
            <v>3481.6169999999997</v>
          </cell>
          <cell r="U1348">
            <v>2135.3530000000001</v>
          </cell>
          <cell r="V1348">
            <v>85495.84599999999</v>
          </cell>
          <cell r="W1348">
            <v>127.69986217960539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1</v>
          </cell>
          <cell r="AE1348" t="str">
            <v>Job Level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 t="str">
            <v>Job Level</v>
          </cell>
          <cell r="AK1348">
            <v>48.94</v>
          </cell>
          <cell r="AL1348">
            <v>0</v>
          </cell>
          <cell r="AM1348">
            <v>0</v>
          </cell>
          <cell r="AN1348" t="str">
            <v>Job Level</v>
          </cell>
          <cell r="AO1348" t="str">
            <v>EX2</v>
          </cell>
          <cell r="AP1348">
            <v>49.640000000000327</v>
          </cell>
          <cell r="AQ1348">
            <v>0</v>
          </cell>
          <cell r="AR1348">
            <v>0</v>
          </cell>
          <cell r="AS1348">
            <v>1</v>
          </cell>
          <cell r="AT1348">
            <v>0</v>
          </cell>
          <cell r="AU1348">
            <v>0</v>
          </cell>
          <cell r="AV1348">
            <v>0</v>
          </cell>
          <cell r="AW1348">
            <v>104.72</v>
          </cell>
          <cell r="AX1348">
            <v>0</v>
          </cell>
          <cell r="AY1348">
            <v>104.72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1</v>
          </cell>
          <cell r="BE1348">
            <v>0</v>
          </cell>
          <cell r="BF1348">
            <v>0</v>
          </cell>
          <cell r="BG1348">
            <v>0</v>
          </cell>
          <cell r="BH1348">
            <v>38.86511058325565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</row>
        <row r="1349">
          <cell r="A1349">
            <v>10403</v>
          </cell>
          <cell r="B1349" t="str">
            <v>Maigret</v>
          </cell>
          <cell r="C1349" t="str">
            <v>Sandra</v>
          </cell>
          <cell r="D1349" t="str">
            <v>Customer Care &amp; Contact Services</v>
          </cell>
          <cell r="E1349">
            <v>11554</v>
          </cell>
          <cell r="F1349" t="str">
            <v>Belfius Connect Servicing</v>
          </cell>
          <cell r="G1349">
            <v>4749</v>
          </cell>
          <cell r="H1349" t="str">
            <v>Betalingsverkeer/Moyens de paiement</v>
          </cell>
          <cell r="I1349">
            <v>5018</v>
          </cell>
          <cell r="J1349" t="str">
            <v>BAREM05</v>
          </cell>
          <cell r="K1349">
            <v>0</v>
          </cell>
          <cell r="L1349">
            <v>0</v>
          </cell>
          <cell r="M1349">
            <v>0</v>
          </cell>
          <cell r="N1349" t="str">
            <v>Employé Dexia-Old</v>
          </cell>
          <cell r="O1349" t="str">
            <v/>
          </cell>
          <cell r="P1349">
            <v>53660.764799999997</v>
          </cell>
          <cell r="Q1349">
            <v>7862.4335999999994</v>
          </cell>
          <cell r="R1349">
            <v>0</v>
          </cell>
          <cell r="S1349">
            <v>0</v>
          </cell>
          <cell r="T1349">
            <v>4645.1260000000002</v>
          </cell>
          <cell r="U1349">
            <v>645.61239999999998</v>
          </cell>
          <cell r="V1349">
            <v>66813.936799999996</v>
          </cell>
          <cell r="W1349" t="str">
            <v>-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1.375</v>
          </cell>
          <cell r="AE1349" t="str">
            <v>Above Job level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 t="str">
            <v>Above Job level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1.4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1.375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775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</row>
        <row r="1350">
          <cell r="A1350">
            <v>10404</v>
          </cell>
          <cell r="B1350" t="str">
            <v>Plennevaux</v>
          </cell>
          <cell r="C1350" t="str">
            <v>Vincent</v>
          </cell>
          <cell r="D1350" t="str">
            <v>Customer Care &amp; Contact Services</v>
          </cell>
          <cell r="E1350">
            <v>11554</v>
          </cell>
          <cell r="F1350" t="str">
            <v>Plaintes</v>
          </cell>
          <cell r="G1350">
            <v>5017</v>
          </cell>
          <cell r="H1350" t="str">
            <v>Gestion des plaintes FR</v>
          </cell>
          <cell r="I1350">
            <v>6844</v>
          </cell>
          <cell r="J1350" t="str">
            <v>BAREM05</v>
          </cell>
          <cell r="K1350">
            <v>0</v>
          </cell>
          <cell r="L1350">
            <v>0</v>
          </cell>
          <cell r="M1350">
            <v>0</v>
          </cell>
          <cell r="N1350" t="str">
            <v>Employé Dexia-Old</v>
          </cell>
          <cell r="O1350" t="str">
            <v/>
          </cell>
          <cell r="P1350">
            <v>55503.355200000005</v>
          </cell>
          <cell r="Q1350">
            <v>8213.2175999999999</v>
          </cell>
          <cell r="R1350">
            <v>0</v>
          </cell>
          <cell r="S1350">
            <v>0</v>
          </cell>
          <cell r="T1350">
            <v>5532.1031999999996</v>
          </cell>
          <cell r="U1350">
            <v>645.61239999999998</v>
          </cell>
          <cell r="V1350">
            <v>69894.288400000005</v>
          </cell>
          <cell r="W1350" t="str">
            <v>-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1.075</v>
          </cell>
          <cell r="AE1350" t="str">
            <v>Job Level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 t="str">
            <v>Job Level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1.17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1.075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</row>
        <row r="1351">
          <cell r="A1351">
            <v>10405</v>
          </cell>
          <cell r="B1351" t="str">
            <v>Delinte</v>
          </cell>
          <cell r="C1351" t="str">
            <v>Alexandre</v>
          </cell>
          <cell r="D1351" t="str">
            <v>Customer Care &amp; Contact Services</v>
          </cell>
          <cell r="E1351">
            <v>11554</v>
          </cell>
          <cell r="F1351" t="str">
            <v>Belfius Connect Servicing</v>
          </cell>
          <cell r="G1351">
            <v>4749</v>
          </cell>
          <cell r="H1351" t="str">
            <v>Betalingsverkeer/Moyens de paiement</v>
          </cell>
          <cell r="I1351">
            <v>5018</v>
          </cell>
          <cell r="J1351" t="str">
            <v>BAREM04</v>
          </cell>
          <cell r="K1351">
            <v>0</v>
          </cell>
          <cell r="L1351">
            <v>0</v>
          </cell>
          <cell r="M1351">
            <v>0</v>
          </cell>
          <cell r="N1351" t="str">
            <v>Employé Dexia-Old</v>
          </cell>
          <cell r="O1351" t="str">
            <v/>
          </cell>
          <cell r="P1351">
            <v>46481.385600000001</v>
          </cell>
          <cell r="Q1351">
            <v>6595.7136</v>
          </cell>
          <cell r="R1351">
            <v>0</v>
          </cell>
          <cell r="S1351">
            <v>0</v>
          </cell>
          <cell r="T1351">
            <v>2747.0504000000001</v>
          </cell>
          <cell r="U1351">
            <v>645.61239999999998</v>
          </cell>
          <cell r="V1351">
            <v>56469.762000000002</v>
          </cell>
          <cell r="W1351" t="str">
            <v>-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1.175</v>
          </cell>
          <cell r="AE1351" t="str">
            <v>Job Level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 t="str">
            <v>Job Level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1.25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1.175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</row>
        <row r="1352">
          <cell r="A1352">
            <v>10407</v>
          </cell>
          <cell r="B1352" t="str">
            <v>Daver</v>
          </cell>
          <cell r="C1352" t="str">
            <v>Jean-Claude</v>
          </cell>
          <cell r="D1352" t="str">
            <v>Customer Care &amp; Contact Services</v>
          </cell>
          <cell r="E1352">
            <v>11554</v>
          </cell>
          <cell r="F1352" t="str">
            <v>Belfius Connect Servicing</v>
          </cell>
          <cell r="G1352">
            <v>4749</v>
          </cell>
          <cell r="H1352" t="str">
            <v>Adjunct CC &amp; Workforce management</v>
          </cell>
          <cell r="I1352">
            <v>11952</v>
          </cell>
          <cell r="J1352" t="str">
            <v>EX2</v>
          </cell>
          <cell r="K1352" t="str">
            <v>EX2</v>
          </cell>
          <cell r="L1352" t="str">
            <v>COMP_1201</v>
          </cell>
          <cell r="M1352" t="str">
            <v>Workforce Manager</v>
          </cell>
          <cell r="N1352" t="str">
            <v>Cadre Col II</v>
          </cell>
          <cell r="O1352" t="str">
            <v/>
          </cell>
          <cell r="P1352">
            <v>58486.41120000001</v>
          </cell>
          <cell r="Q1352">
            <v>8630.2608</v>
          </cell>
          <cell r="R1352">
            <v>87.38</v>
          </cell>
          <cell r="S1352">
            <v>0</v>
          </cell>
          <cell r="T1352">
            <v>5525.6432000000004</v>
          </cell>
          <cell r="U1352">
            <v>2135.2883999999999</v>
          </cell>
          <cell r="V1352">
            <v>74777.603600000017</v>
          </cell>
          <cell r="W1352">
            <v>111.71940402060436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.1499999999999999</v>
          </cell>
          <cell r="AE1352" t="str">
            <v>Job Level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 t="str">
            <v>Job Level</v>
          </cell>
          <cell r="AK1352">
            <v>47.46</v>
          </cell>
          <cell r="AL1352">
            <v>0</v>
          </cell>
          <cell r="AM1352">
            <v>0</v>
          </cell>
          <cell r="AN1352" t="str">
            <v>Job Level</v>
          </cell>
          <cell r="AO1352" t="str">
            <v>EX2</v>
          </cell>
          <cell r="AP1352">
            <v>48.135902314493251</v>
          </cell>
          <cell r="AQ1352">
            <v>0</v>
          </cell>
          <cell r="AR1352">
            <v>0</v>
          </cell>
          <cell r="AS1352">
            <v>1.1499999999999999</v>
          </cell>
          <cell r="AT1352">
            <v>0</v>
          </cell>
          <cell r="AU1352">
            <v>0</v>
          </cell>
          <cell r="AV1352">
            <v>0</v>
          </cell>
          <cell r="AW1352">
            <v>292.27999999999997</v>
          </cell>
          <cell r="AX1352">
            <v>0</v>
          </cell>
          <cell r="AY1352">
            <v>292.27999999999997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1.1499999999999999</v>
          </cell>
          <cell r="BE1352">
            <v>0</v>
          </cell>
          <cell r="BF1352">
            <v>0</v>
          </cell>
          <cell r="BG1352">
            <v>0</v>
          </cell>
          <cell r="BH1352">
            <v>269.75988215739733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</row>
        <row r="1353">
          <cell r="A1353">
            <v>10408</v>
          </cell>
          <cell r="B1353" t="str">
            <v>Mangoutas</v>
          </cell>
          <cell r="C1353" t="str">
            <v>Nikolaos</v>
          </cell>
          <cell r="D1353" t="str">
            <v>Customer, Account &amp; Payment Services</v>
          </cell>
          <cell r="E1353">
            <v>4952</v>
          </cell>
          <cell r="F1353" t="str">
            <v>Payment Services</v>
          </cell>
          <cell r="G1353">
            <v>4956</v>
          </cell>
          <cell r="H1353" t="str">
            <v>SEPA Periodical Payments</v>
          </cell>
          <cell r="I1353">
            <v>4989</v>
          </cell>
          <cell r="J1353" t="str">
            <v>BAREM04</v>
          </cell>
          <cell r="K1353">
            <v>0</v>
          </cell>
          <cell r="L1353">
            <v>0</v>
          </cell>
          <cell r="M1353">
            <v>0</v>
          </cell>
          <cell r="N1353" t="str">
            <v>Employé Dexia-Old</v>
          </cell>
          <cell r="O1353" t="str">
            <v/>
          </cell>
          <cell r="P1353">
            <v>45819.628800000006</v>
          </cell>
          <cell r="Q1353">
            <v>6840.0096000000003</v>
          </cell>
          <cell r="R1353">
            <v>0</v>
          </cell>
          <cell r="S1353">
            <v>0</v>
          </cell>
          <cell r="T1353">
            <v>5402.2672000000002</v>
          </cell>
          <cell r="U1353">
            <v>645.61239999999998</v>
          </cell>
          <cell r="V1353">
            <v>58707.518000000004</v>
          </cell>
          <cell r="W1353" t="str">
            <v>-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1.0249999999999999</v>
          </cell>
          <cell r="AE1353" t="str">
            <v>Job Level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 t="str">
            <v>Job Level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1.3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1.0249999999999999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</row>
        <row r="1354">
          <cell r="A1354">
            <v>10409</v>
          </cell>
          <cell r="B1354" t="str">
            <v>Weber</v>
          </cell>
          <cell r="C1354" t="str">
            <v>Christelle</v>
          </cell>
          <cell r="D1354" t="str">
            <v>Customer Care &amp; Contact Services</v>
          </cell>
          <cell r="E1354">
            <v>11554</v>
          </cell>
          <cell r="F1354" t="str">
            <v>Plaintes</v>
          </cell>
          <cell r="G1354">
            <v>5017</v>
          </cell>
          <cell r="H1354" t="str">
            <v>Gestion des plaintes FR</v>
          </cell>
          <cell r="I1354">
            <v>6844</v>
          </cell>
          <cell r="J1354" t="str">
            <v>BAREM05</v>
          </cell>
          <cell r="K1354">
            <v>0</v>
          </cell>
          <cell r="L1354">
            <v>0</v>
          </cell>
          <cell r="M1354">
            <v>0</v>
          </cell>
          <cell r="N1354" t="str">
            <v>Employé Dexia-Old</v>
          </cell>
          <cell r="O1354" t="str">
            <v/>
          </cell>
          <cell r="P1354">
            <v>53202.085333333329</v>
          </cell>
          <cell r="Q1354">
            <v>7880.1120000000001</v>
          </cell>
          <cell r="R1354">
            <v>0</v>
          </cell>
          <cell r="S1354">
            <v>0</v>
          </cell>
          <cell r="T1354">
            <v>5355.3906666666662</v>
          </cell>
          <cell r="U1354">
            <v>645.56933333333325</v>
          </cell>
          <cell r="V1354">
            <v>67083.157333333322</v>
          </cell>
          <cell r="W1354" t="str">
            <v>-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1.2</v>
          </cell>
          <cell r="AE1354" t="str">
            <v>Job Level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 t="str">
            <v>Job Level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1.125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1.2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</row>
        <row r="1355">
          <cell r="A1355">
            <v>10411</v>
          </cell>
          <cell r="B1355" t="str">
            <v>Delbecq</v>
          </cell>
          <cell r="C1355" t="str">
            <v>Fabrice</v>
          </cell>
          <cell r="D1355" t="str">
            <v>Customer Care &amp; Contact Services</v>
          </cell>
          <cell r="E1355">
            <v>11554</v>
          </cell>
          <cell r="F1355" t="str">
            <v>Belfius Connect Servicing</v>
          </cell>
          <cell r="G1355">
            <v>4749</v>
          </cell>
          <cell r="H1355" t="str">
            <v>Crédits &amp; Assurances</v>
          </cell>
          <cell r="I1355">
            <v>11732</v>
          </cell>
          <cell r="J1355" t="str">
            <v>EX1</v>
          </cell>
          <cell r="K1355">
            <v>0</v>
          </cell>
          <cell r="L1355">
            <v>0</v>
          </cell>
          <cell r="M1355">
            <v>0</v>
          </cell>
          <cell r="N1355" t="str">
            <v>Cadre Col II</v>
          </cell>
          <cell r="O1355" t="str">
            <v xml:space="preserve">Démotion / </v>
          </cell>
          <cell r="P1355">
            <v>48529.991999999998</v>
          </cell>
          <cell r="Q1355">
            <v>7223.0879999999997</v>
          </cell>
          <cell r="R1355">
            <v>85.67</v>
          </cell>
          <cell r="S1355">
            <v>0</v>
          </cell>
          <cell r="T1355">
            <v>5315.9516000000003</v>
          </cell>
          <cell r="U1355">
            <v>1808.0247999999999</v>
          </cell>
          <cell r="V1355">
            <v>62877.056400000001</v>
          </cell>
          <cell r="W1355">
            <v>110.9968742996702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</v>
          </cell>
          <cell r="AE1355" t="str">
            <v>Job Level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 t="str">
            <v>Under Job level</v>
          </cell>
          <cell r="AK1355">
            <v>20.190000000000001</v>
          </cell>
          <cell r="AL1355">
            <v>0</v>
          </cell>
          <cell r="AM1355">
            <v>0</v>
          </cell>
          <cell r="AN1355" t="str">
            <v>Job Level</v>
          </cell>
          <cell r="AO1355" t="str">
            <v>EX1</v>
          </cell>
          <cell r="AP1355">
            <v>40.744950745833194</v>
          </cell>
          <cell r="AQ1355">
            <v>0</v>
          </cell>
          <cell r="AR1355">
            <v>0</v>
          </cell>
          <cell r="AS1355">
            <v>0.65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1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</row>
        <row r="1356">
          <cell r="A1356">
            <v>10414</v>
          </cell>
          <cell r="B1356" t="str">
            <v>Kin</v>
          </cell>
          <cell r="C1356" t="str">
            <v>Laurence</v>
          </cell>
          <cell r="D1356" t="str">
            <v>Direction Réseau d'Agences - Directeur</v>
          </cell>
          <cell r="E1356">
            <v>5695</v>
          </cell>
          <cell r="F1356" t="str">
            <v>Réseau d'agences</v>
          </cell>
          <cell r="G1356">
            <v>6398</v>
          </cell>
          <cell r="H1356" t="str">
            <v>Belfius Bruxelles Rogier Tower -Fct Rég.</v>
          </cell>
          <cell r="I1356">
            <v>11626</v>
          </cell>
          <cell r="J1356" t="str">
            <v>EX1</v>
          </cell>
          <cell r="K1356" t="str">
            <v>IX1</v>
          </cell>
          <cell r="L1356" t="str">
            <v>COMP_1153</v>
          </cell>
          <cell r="M1356" t="str">
            <v>Spécialiste Crédits et Assurances</v>
          </cell>
          <cell r="N1356" t="str">
            <v>Cadre Col II</v>
          </cell>
          <cell r="O1356" t="str">
            <v/>
          </cell>
          <cell r="P1356">
            <v>52598.947199999995</v>
          </cell>
          <cell r="Q1356">
            <v>7767.9167999999991</v>
          </cell>
          <cell r="R1356">
            <v>92.8</v>
          </cell>
          <cell r="S1356">
            <v>0</v>
          </cell>
          <cell r="T1356">
            <v>5306.768399999999</v>
          </cell>
          <cell r="U1356">
            <v>1808.0247999999999</v>
          </cell>
          <cell r="V1356">
            <v>67481.657199999987</v>
          </cell>
          <cell r="W1356">
            <v>119.05747398989764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.92500000000000004</v>
          </cell>
          <cell r="AE1356" t="str">
            <v>Job Level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 t="str">
            <v>Job Level</v>
          </cell>
          <cell r="AO1356" t="str">
            <v>EX1</v>
          </cell>
          <cell r="AP1356">
            <v>50.102358538074895</v>
          </cell>
          <cell r="AQ1356">
            <v>0</v>
          </cell>
          <cell r="AR1356">
            <v>0</v>
          </cell>
          <cell r="AS1356">
            <v>0.95</v>
          </cell>
          <cell r="AT1356">
            <v>0</v>
          </cell>
          <cell r="AU1356">
            <v>0</v>
          </cell>
          <cell r="AV1356">
            <v>0</v>
          </cell>
          <cell r="AW1356">
            <v>2697.46</v>
          </cell>
          <cell r="AX1356">
            <v>3665.11</v>
          </cell>
          <cell r="AY1356">
            <v>6362.57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.92500000000000004</v>
          </cell>
          <cell r="BE1356">
            <v>0</v>
          </cell>
          <cell r="BF1356">
            <v>0</v>
          </cell>
          <cell r="BG1356">
            <v>0</v>
          </cell>
          <cell r="BH1356">
            <v>1665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1982.5504347825683</v>
          </cell>
          <cell r="BN1356">
            <v>0</v>
          </cell>
          <cell r="BO1356">
            <v>0</v>
          </cell>
          <cell r="BP1356">
            <v>0</v>
          </cell>
        </row>
        <row r="1357">
          <cell r="A1357">
            <v>10423</v>
          </cell>
          <cell r="B1357" t="str">
            <v>Biebaut</v>
          </cell>
          <cell r="C1357" t="str">
            <v>Gerrit</v>
          </cell>
          <cell r="D1357" t="str">
            <v>Customer Loan Services</v>
          </cell>
          <cell r="E1357">
            <v>5560</v>
          </cell>
          <cell r="F1357" t="str">
            <v>Loan Servicing</v>
          </cell>
          <cell r="G1357">
            <v>10050</v>
          </cell>
          <cell r="H1357" t="str">
            <v>Bankgaranties RCB &amp; Corp</v>
          </cell>
          <cell r="I1357">
            <v>6470</v>
          </cell>
          <cell r="J1357" t="str">
            <v>BAREM04</v>
          </cell>
          <cell r="K1357">
            <v>0</v>
          </cell>
          <cell r="L1357">
            <v>0</v>
          </cell>
          <cell r="M1357">
            <v>0</v>
          </cell>
          <cell r="N1357" t="str">
            <v>Employé Dexia-Old</v>
          </cell>
          <cell r="O1357" t="str">
            <v/>
          </cell>
          <cell r="P1357">
            <v>46153.987200000003</v>
          </cell>
          <cell r="Q1357">
            <v>6549.2208000000001</v>
          </cell>
          <cell r="R1357">
            <v>0</v>
          </cell>
          <cell r="S1357">
            <v>0</v>
          </cell>
          <cell r="T1357">
            <v>2650.7963999999997</v>
          </cell>
          <cell r="U1357">
            <v>645.61239999999998</v>
          </cell>
          <cell r="V1357">
            <v>55999.616800000003</v>
          </cell>
          <cell r="W1357" t="str">
            <v>-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1</v>
          </cell>
          <cell r="AE1357" t="str">
            <v>Job Level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 t="str">
            <v>Job Level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1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1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</row>
        <row r="1358">
          <cell r="A1358">
            <v>10426</v>
          </cell>
          <cell r="B1358" t="str">
            <v>Dehaseleer</v>
          </cell>
          <cell r="C1358" t="str">
            <v>Dana</v>
          </cell>
          <cell r="D1358" t="str">
            <v>Financial Markets Customer Services</v>
          </cell>
          <cell r="E1358">
            <v>4773</v>
          </cell>
          <cell r="F1358" t="str">
            <v>Management Assistance &amp; Support</v>
          </cell>
          <cell r="G1358">
            <v>4774</v>
          </cell>
          <cell r="H1358" t="str">
            <v>Management Assistance &amp; Support</v>
          </cell>
          <cell r="I1358">
            <v>4774</v>
          </cell>
          <cell r="J1358" t="str">
            <v>BAREM05</v>
          </cell>
          <cell r="K1358">
            <v>0</v>
          </cell>
          <cell r="L1358">
            <v>0</v>
          </cell>
          <cell r="M1358">
            <v>0</v>
          </cell>
          <cell r="N1358" t="str">
            <v>Employé Dexia-Old</v>
          </cell>
          <cell r="O1358" t="str">
            <v/>
          </cell>
          <cell r="P1358">
            <v>53202.239999999998</v>
          </cell>
          <cell r="Q1358">
            <v>7880.1120000000001</v>
          </cell>
          <cell r="R1358">
            <v>0</v>
          </cell>
          <cell r="S1358">
            <v>0</v>
          </cell>
          <cell r="T1358">
            <v>5441.0519999999997</v>
          </cell>
          <cell r="U1358">
            <v>645.67699999999979</v>
          </cell>
          <cell r="V1358">
            <v>67169.080999999991</v>
          </cell>
          <cell r="W1358" t="str">
            <v>-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1.7250000000000001</v>
          </cell>
          <cell r="AE1358" t="str">
            <v xml:space="preserve">Exceptional 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 t="str">
            <v xml:space="preserve">Exceptional 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1.5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1.7250000000000001</v>
          </cell>
          <cell r="BE1358">
            <v>0</v>
          </cell>
          <cell r="BF1358">
            <v>0</v>
          </cell>
          <cell r="BG1358">
            <v>1080.69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</row>
        <row r="1359">
          <cell r="A1359">
            <v>10431</v>
          </cell>
          <cell r="B1359" t="str">
            <v>Léonard</v>
          </cell>
          <cell r="C1359" t="str">
            <v>Fabrice</v>
          </cell>
          <cell r="D1359" t="str">
            <v>Innovation Technology</v>
          </cell>
          <cell r="E1359">
            <v>5128</v>
          </cell>
          <cell r="F1359" t="str">
            <v>Distribution, intelligence, Sales Platf.</v>
          </cell>
          <cell r="G1359">
            <v>5160</v>
          </cell>
          <cell r="H1359" t="str">
            <v>Team CRM</v>
          </cell>
          <cell r="I1359">
            <v>11429</v>
          </cell>
          <cell r="J1359" t="str">
            <v>BAREM05</v>
          </cell>
          <cell r="K1359">
            <v>0</v>
          </cell>
          <cell r="L1359">
            <v>0</v>
          </cell>
          <cell r="M1359">
            <v>0</v>
          </cell>
          <cell r="N1359" t="str">
            <v>Employé Dexia-Old</v>
          </cell>
          <cell r="O1359" t="str">
            <v/>
          </cell>
          <cell r="P1359">
            <v>55520.198400000008</v>
          </cell>
          <cell r="Q1359">
            <v>7875.7967999999992</v>
          </cell>
          <cell r="R1359">
            <v>0</v>
          </cell>
          <cell r="S1359">
            <v>0</v>
          </cell>
          <cell r="T1359">
            <v>2941.2380000000003</v>
          </cell>
          <cell r="U1359">
            <v>645.61239999999998</v>
          </cell>
          <cell r="V1359">
            <v>66982.845600000001</v>
          </cell>
          <cell r="W1359" t="str">
            <v>-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1.25</v>
          </cell>
          <cell r="AE1359" t="str">
            <v>Job Level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 t="str">
            <v>Job Level</v>
          </cell>
          <cell r="AO1359">
            <v>0</v>
          </cell>
          <cell r="AP1359">
            <v>0</v>
          </cell>
          <cell r="AQ1359" t="str">
            <v/>
          </cell>
          <cell r="AR1359">
            <v>0</v>
          </cell>
          <cell r="AS1359">
            <v>1.2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1.25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 t="str">
            <v/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</row>
        <row r="1360">
          <cell r="A1360">
            <v>10433</v>
          </cell>
          <cell r="B1360" t="str">
            <v>Goethals</v>
          </cell>
          <cell r="C1360" t="str">
            <v>Luc</v>
          </cell>
          <cell r="D1360" t="str">
            <v>Customer Services Securities</v>
          </cell>
          <cell r="E1360">
            <v>4821</v>
          </cell>
          <cell r="F1360" t="str">
            <v>Order Management</v>
          </cell>
          <cell r="G1360">
            <v>4827</v>
          </cell>
          <cell r="H1360" t="str">
            <v>Stock Exchange &amp; Incentive Plans</v>
          </cell>
          <cell r="I1360">
            <v>10857</v>
          </cell>
          <cell r="J1360" t="str">
            <v>BAREM05</v>
          </cell>
          <cell r="K1360">
            <v>0</v>
          </cell>
          <cell r="L1360">
            <v>0</v>
          </cell>
          <cell r="M1360">
            <v>0</v>
          </cell>
          <cell r="N1360" t="str">
            <v>Employé Dexia-Old</v>
          </cell>
          <cell r="O1360" t="str">
            <v/>
          </cell>
          <cell r="P1360">
            <v>54111.355199999998</v>
          </cell>
          <cell r="Q1360">
            <v>8013.326399999999</v>
          </cell>
          <cell r="R1360">
            <v>0</v>
          </cell>
          <cell r="S1360">
            <v>0</v>
          </cell>
          <cell r="T1360">
            <v>5572.1751999999997</v>
          </cell>
          <cell r="U1360">
            <v>645.61239999999998</v>
          </cell>
          <cell r="V1360">
            <v>68342.469199999992</v>
          </cell>
          <cell r="W1360" t="str">
            <v>-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1.325</v>
          </cell>
          <cell r="AE1360" t="str">
            <v>Above Job level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 t="str">
            <v>Above Job level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1.3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1200</v>
          </cell>
          <cell r="AY1360">
            <v>120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1.325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</row>
        <row r="1361">
          <cell r="A1361">
            <v>10437</v>
          </cell>
          <cell r="B1361" t="str">
            <v>Roman</v>
          </cell>
          <cell r="C1361" t="str">
            <v>Kris</v>
          </cell>
          <cell r="D1361" t="str">
            <v>Customer Loan Services</v>
          </cell>
          <cell r="E1361">
            <v>5560</v>
          </cell>
          <cell r="F1361" t="str">
            <v>Business &amp; Corporate loans</v>
          </cell>
          <cell r="G1361">
            <v>5594</v>
          </cell>
          <cell r="H1361" t="str">
            <v>Analyse</v>
          </cell>
          <cell r="I1361">
            <v>10586</v>
          </cell>
          <cell r="J1361" t="str">
            <v>EX4</v>
          </cell>
          <cell r="K1361" t="str">
            <v>EX2</v>
          </cell>
          <cell r="L1361" t="str">
            <v>COMP_873</v>
          </cell>
          <cell r="M1361" t="str">
            <v>Principal Credit Analyst</v>
          </cell>
          <cell r="N1361" t="str">
            <v>Cadre Col II</v>
          </cell>
          <cell r="O1361" t="str">
            <v xml:space="preserve">Démotion / </v>
          </cell>
          <cell r="P1361">
            <v>72977.966400000005</v>
          </cell>
          <cell r="Q1361">
            <v>10341.446400000001</v>
          </cell>
          <cell r="R1361">
            <v>77.540000000000006</v>
          </cell>
          <cell r="S1361">
            <v>0</v>
          </cell>
          <cell r="T1361">
            <v>3465.4024000000004</v>
          </cell>
          <cell r="U1361">
            <v>4501.8447999999999</v>
          </cell>
          <cell r="V1361">
            <v>91286.660000000018</v>
          </cell>
          <cell r="W1361">
            <v>96.993215426183767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1.155</v>
          </cell>
          <cell r="AE1361" t="str">
            <v>Job Level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 t="str">
            <v>Job Level</v>
          </cell>
          <cell r="AK1361">
            <v>66.72</v>
          </cell>
          <cell r="AL1361">
            <v>0</v>
          </cell>
          <cell r="AM1361">
            <v>0</v>
          </cell>
          <cell r="AN1361" t="str">
            <v>Job Level</v>
          </cell>
          <cell r="AO1361" t="str">
            <v>EX4</v>
          </cell>
          <cell r="AP1361">
            <v>67.666024235741133</v>
          </cell>
          <cell r="AQ1361">
            <v>0</v>
          </cell>
          <cell r="AR1361">
            <v>0</v>
          </cell>
          <cell r="AS1361">
            <v>1.19</v>
          </cell>
          <cell r="AT1361">
            <v>0</v>
          </cell>
          <cell r="AU1361">
            <v>0</v>
          </cell>
          <cell r="AV1361">
            <v>0</v>
          </cell>
          <cell r="AW1361">
            <v>294.58999999999997</v>
          </cell>
          <cell r="AX1361">
            <v>0</v>
          </cell>
          <cell r="AY1361">
            <v>294.58999999999997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1.155</v>
          </cell>
          <cell r="BE1361">
            <v>0</v>
          </cell>
          <cell r="BF1361">
            <v>0</v>
          </cell>
          <cell r="BG1361">
            <v>0</v>
          </cell>
          <cell r="BH1361">
            <v>275.88119236872404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</row>
        <row r="1362">
          <cell r="A1362">
            <v>10439</v>
          </cell>
          <cell r="B1362" t="str">
            <v>Vekeman</v>
          </cell>
          <cell r="C1362" t="str">
            <v>Sofie</v>
          </cell>
          <cell r="D1362" t="str">
            <v>Innovation Technology</v>
          </cell>
          <cell r="E1362">
            <v>5128</v>
          </cell>
          <cell r="F1362" t="str">
            <v>Distribution, intelligence, Sales Platf.</v>
          </cell>
          <cell r="G1362">
            <v>5160</v>
          </cell>
          <cell r="H1362" t="str">
            <v>RCB Crosschannel Frontend Management</v>
          </cell>
          <cell r="I1362">
            <v>12488</v>
          </cell>
          <cell r="J1362" t="str">
            <v>BAREM05</v>
          </cell>
          <cell r="K1362">
            <v>0</v>
          </cell>
          <cell r="L1362">
            <v>0</v>
          </cell>
          <cell r="M1362">
            <v>0</v>
          </cell>
          <cell r="N1362" t="str">
            <v>Employé Dexia-Old</v>
          </cell>
          <cell r="O1362" t="str">
            <v/>
          </cell>
          <cell r="P1362">
            <v>55126.138666666666</v>
          </cell>
          <cell r="Q1362">
            <v>8138.4053333333341</v>
          </cell>
          <cell r="R1362">
            <v>0</v>
          </cell>
          <cell r="S1362">
            <v>0</v>
          </cell>
          <cell r="T1362">
            <v>5355.5342222222216</v>
          </cell>
          <cell r="U1362">
            <v>645.56933333333325</v>
          </cell>
          <cell r="V1362">
            <v>69265.647555555552</v>
          </cell>
          <cell r="W1362" t="str">
            <v>-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1.425</v>
          </cell>
          <cell r="AE1362" t="str">
            <v>Above Job level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 t="str">
            <v>Above Job level</v>
          </cell>
          <cell r="AO1362">
            <v>0</v>
          </cell>
          <cell r="AP1362">
            <v>0</v>
          </cell>
          <cell r="AQ1362" t="str">
            <v/>
          </cell>
          <cell r="AR1362">
            <v>0</v>
          </cell>
          <cell r="AS1362">
            <v>1.25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1.425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 t="str">
            <v/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</row>
        <row r="1363">
          <cell r="A1363">
            <v>10441</v>
          </cell>
          <cell r="B1363" t="str">
            <v>Van Wijmeersch</v>
          </cell>
          <cell r="C1363" t="str">
            <v>Els</v>
          </cell>
          <cell r="D1363" t="str">
            <v>Customer, Account &amp; Payment Services</v>
          </cell>
          <cell r="E1363">
            <v>4952</v>
          </cell>
          <cell r="F1363" t="str">
            <v>Estate Management &amp; Info Supply</v>
          </cell>
          <cell r="G1363">
            <v>4973</v>
          </cell>
          <cell r="H1363" t="str">
            <v>Successions NL</v>
          </cell>
          <cell r="I1363">
            <v>4976</v>
          </cell>
          <cell r="J1363" t="str">
            <v>BAREM04</v>
          </cell>
          <cell r="K1363">
            <v>0</v>
          </cell>
          <cell r="L1363">
            <v>0</v>
          </cell>
          <cell r="M1363">
            <v>0</v>
          </cell>
          <cell r="N1363" t="str">
            <v>Employé Dexia-Old</v>
          </cell>
          <cell r="O1363" t="str">
            <v/>
          </cell>
          <cell r="P1363">
            <v>44883.508799999996</v>
          </cell>
          <cell r="Q1363">
            <v>6363.2496000000001</v>
          </cell>
          <cell r="R1363">
            <v>0</v>
          </cell>
          <cell r="S1363">
            <v>0</v>
          </cell>
          <cell r="T1363">
            <v>2507.2552000000001</v>
          </cell>
          <cell r="U1363">
            <v>645.61239999999998</v>
          </cell>
          <cell r="V1363">
            <v>54399.625999999997</v>
          </cell>
          <cell r="W1363" t="str">
            <v>-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1.1499999999999999</v>
          </cell>
          <cell r="AE1363" t="str">
            <v>Job Level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 t="str">
            <v>Job Level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1.2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1.1499999999999999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</row>
        <row r="1364">
          <cell r="A1364">
            <v>10444</v>
          </cell>
          <cell r="B1364" t="str">
            <v>Carnier</v>
          </cell>
          <cell r="C1364" t="str">
            <v>Christel</v>
          </cell>
          <cell r="D1364" t="str">
            <v>Customer Loan Services</v>
          </cell>
          <cell r="E1364">
            <v>5560</v>
          </cell>
          <cell r="F1364" t="str">
            <v>Loanprocesses CSIT</v>
          </cell>
          <cell r="G1364">
            <v>5564</v>
          </cell>
          <cell r="H1364" t="str">
            <v>Process deep dive</v>
          </cell>
          <cell r="I1364">
            <v>10606</v>
          </cell>
          <cell r="J1364" t="str">
            <v>EX3</v>
          </cell>
          <cell r="K1364" t="str">
            <v>EX3</v>
          </cell>
          <cell r="L1364" t="str">
            <v>COMP_746</v>
          </cell>
          <cell r="M1364" t="str">
            <v>Analyste crédit expert</v>
          </cell>
          <cell r="N1364" t="str">
            <v>Cadre Col II</v>
          </cell>
          <cell r="O1364" t="str">
            <v/>
          </cell>
          <cell r="P1364">
            <v>80199.906000000003</v>
          </cell>
          <cell r="Q1364">
            <v>11611.542000000001</v>
          </cell>
          <cell r="R1364">
            <v>101.25</v>
          </cell>
          <cell r="S1364">
            <v>0</v>
          </cell>
          <cell r="T1364">
            <v>5435.2340000000004</v>
          </cell>
          <cell r="U1364">
            <v>3157.8094999999998</v>
          </cell>
          <cell r="V1364">
            <v>100404.4915</v>
          </cell>
          <cell r="W1364">
            <v>126.7576892717929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1</v>
          </cell>
          <cell r="AE1364" t="str">
            <v>Job Level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 t="str">
            <v>Above Job level</v>
          </cell>
          <cell r="AK1364">
            <v>84.23</v>
          </cell>
          <cell r="AL1364">
            <v>0</v>
          </cell>
          <cell r="AM1364">
            <v>0</v>
          </cell>
          <cell r="AN1364" t="str">
            <v>Job Level</v>
          </cell>
          <cell r="AO1364" t="str">
            <v>EX3</v>
          </cell>
          <cell r="AP1364">
            <v>28.474092386474695</v>
          </cell>
          <cell r="AQ1364">
            <v>0</v>
          </cell>
          <cell r="AR1364">
            <v>0</v>
          </cell>
          <cell r="AS1364">
            <v>1.2749999999999999</v>
          </cell>
          <cell r="AT1364">
            <v>0</v>
          </cell>
          <cell r="AU1364">
            <v>0</v>
          </cell>
          <cell r="AV1364">
            <v>0</v>
          </cell>
          <cell r="AW1364">
            <v>461.94</v>
          </cell>
          <cell r="AX1364">
            <v>0</v>
          </cell>
          <cell r="AY1364">
            <v>461.94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1</v>
          </cell>
          <cell r="BE1364">
            <v>0</v>
          </cell>
          <cell r="BF1364">
            <v>0</v>
          </cell>
          <cell r="BG1364">
            <v>0</v>
          </cell>
          <cell r="BH1364">
            <v>117.42885182399999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</row>
        <row r="1365">
          <cell r="A1365">
            <v>10446</v>
          </cell>
          <cell r="B1365" t="str">
            <v>Geets</v>
          </cell>
          <cell r="C1365" t="str">
            <v>Didier</v>
          </cell>
          <cell r="D1365" t="str">
            <v>Customer Services Securities</v>
          </cell>
          <cell r="E1365">
            <v>4821</v>
          </cell>
          <cell r="F1365" t="str">
            <v>Custody</v>
          </cell>
          <cell r="G1365">
            <v>4824</v>
          </cell>
          <cell r="H1365" t="str">
            <v>Corporate Actions</v>
          </cell>
          <cell r="I1365">
            <v>4857</v>
          </cell>
          <cell r="J1365" t="str">
            <v>BAREM03A</v>
          </cell>
          <cell r="K1365">
            <v>0</v>
          </cell>
          <cell r="L1365">
            <v>0</v>
          </cell>
          <cell r="M1365">
            <v>0</v>
          </cell>
          <cell r="N1365" t="str">
            <v>Employé Dexia-Old</v>
          </cell>
          <cell r="O1365" t="str">
            <v/>
          </cell>
          <cell r="P1365">
            <v>43759.608</v>
          </cell>
          <cell r="Q1365">
            <v>6207.6240000000007</v>
          </cell>
          <cell r="R1365">
            <v>0</v>
          </cell>
          <cell r="S1365">
            <v>0</v>
          </cell>
          <cell r="T1365">
            <v>2571.8552</v>
          </cell>
          <cell r="U1365">
            <v>645.61239999999998</v>
          </cell>
          <cell r="V1365">
            <v>53184.6996</v>
          </cell>
          <cell r="W1365" t="str">
            <v>-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1.05</v>
          </cell>
          <cell r="AE1365" t="str">
            <v>Job Level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 t="str">
            <v>Job Level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1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1.05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</row>
        <row r="1366">
          <cell r="A1366">
            <v>10453</v>
          </cell>
          <cell r="B1366" t="str">
            <v>Taelemans</v>
          </cell>
          <cell r="C1366" t="str">
            <v>Marleen</v>
          </cell>
          <cell r="D1366" t="str">
            <v>Corporate Office CSIT &amp; Procurement</v>
          </cell>
          <cell r="E1366">
            <v>12532</v>
          </cell>
          <cell r="F1366" t="str">
            <v>Building Management</v>
          </cell>
          <cell r="G1366">
            <v>11453</v>
          </cell>
          <cell r="H1366" t="str">
            <v>Entretien bâtiments centraux</v>
          </cell>
          <cell r="I1366">
            <v>6940</v>
          </cell>
          <cell r="J1366" t="str">
            <v>BAREM01A</v>
          </cell>
          <cell r="K1366">
            <v>0</v>
          </cell>
          <cell r="L1366">
            <v>0</v>
          </cell>
          <cell r="M1366">
            <v>0</v>
          </cell>
          <cell r="N1366" t="str">
            <v>Employé Dexia-Old</v>
          </cell>
          <cell r="O1366" t="str">
            <v/>
          </cell>
          <cell r="P1366">
            <v>38895.437999999995</v>
          </cell>
          <cell r="Q1366">
            <v>5221.3920000000007</v>
          </cell>
          <cell r="R1366">
            <v>0</v>
          </cell>
          <cell r="S1366">
            <v>0</v>
          </cell>
          <cell r="T1366">
            <v>2377.6030000000001</v>
          </cell>
          <cell r="U1366">
            <v>645.67699999999979</v>
          </cell>
          <cell r="V1366">
            <v>47140.11</v>
          </cell>
          <cell r="W1366" t="str">
            <v>-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1</v>
          </cell>
          <cell r="AE1366" t="str">
            <v>Job Level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 t="str">
            <v>Job Level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1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1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</row>
        <row r="1367">
          <cell r="A1367">
            <v>10456</v>
          </cell>
          <cell r="B1367" t="str">
            <v>De Coninck</v>
          </cell>
          <cell r="C1367" t="str">
            <v>Dany</v>
          </cell>
          <cell r="D1367" t="str">
            <v>Non-Actif</v>
          </cell>
          <cell r="E1367">
            <v>6156</v>
          </cell>
          <cell r="F1367" t="str">
            <v>Non-Actif - Plan social(58+) - 2013-2016</v>
          </cell>
          <cell r="G1367">
            <v>11502</v>
          </cell>
          <cell r="H1367" t="str">
            <v>Non-Actif - Plan social(58+) - 2013-2016</v>
          </cell>
          <cell r="I1367">
            <v>11502</v>
          </cell>
          <cell r="J1367" t="str">
            <v>BAREM02</v>
          </cell>
          <cell r="K1367">
            <v>0</v>
          </cell>
          <cell r="L1367">
            <v>0</v>
          </cell>
          <cell r="M1367">
            <v>0</v>
          </cell>
          <cell r="N1367" t="str">
            <v>Employé Dexia-Old</v>
          </cell>
          <cell r="O1367" t="str">
            <v/>
          </cell>
          <cell r="P1367">
            <v>39671.721599999997</v>
          </cell>
          <cell r="Q1367">
            <v>5635.6512000000002</v>
          </cell>
          <cell r="R1367">
            <v>0</v>
          </cell>
          <cell r="S1367">
            <v>0</v>
          </cell>
          <cell r="T1367">
            <v>2564.8783999999996</v>
          </cell>
          <cell r="U1367">
            <v>0</v>
          </cell>
          <cell r="V1367">
            <v>47872.251199999999</v>
          </cell>
          <cell r="W1367" t="str">
            <v>-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</row>
        <row r="1368">
          <cell r="A1368">
            <v>10457</v>
          </cell>
          <cell r="B1368" t="str">
            <v>Derboven</v>
          </cell>
          <cell r="C1368" t="str">
            <v>Peter</v>
          </cell>
          <cell r="D1368" t="str">
            <v>Customer Loan Services</v>
          </cell>
          <cell r="E1368">
            <v>5560</v>
          </cell>
          <cell r="F1368" t="str">
            <v>Loan department Center &amp; Coordination PC</v>
          </cell>
          <cell r="G1368">
            <v>7359</v>
          </cell>
          <cell r="H1368" t="str">
            <v>Public &amp; Soc.Banking Non-Local Customers</v>
          </cell>
          <cell r="I1368">
            <v>5800</v>
          </cell>
          <cell r="J1368" t="str">
            <v>BAREM05</v>
          </cell>
          <cell r="K1368">
            <v>0</v>
          </cell>
          <cell r="L1368">
            <v>0</v>
          </cell>
          <cell r="M1368">
            <v>0</v>
          </cell>
          <cell r="N1368" t="str">
            <v>Employé Dexia-Old</v>
          </cell>
          <cell r="O1368" t="str">
            <v/>
          </cell>
          <cell r="P1368">
            <v>54111.355199999998</v>
          </cell>
          <cell r="Q1368">
            <v>8013.326399999999</v>
          </cell>
          <cell r="R1368">
            <v>0</v>
          </cell>
          <cell r="S1368">
            <v>0</v>
          </cell>
          <cell r="T1368">
            <v>5479.9431999999997</v>
          </cell>
          <cell r="U1368">
            <v>645.61239999999998</v>
          </cell>
          <cell r="V1368">
            <v>68250.237199999989</v>
          </cell>
          <cell r="W1368" t="str">
            <v>-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1.125</v>
          </cell>
          <cell r="AE1368" t="str">
            <v>Job Level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 t="str">
            <v>Job Level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1.1000000000000001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1.125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</row>
        <row r="1369">
          <cell r="A1369">
            <v>10461</v>
          </cell>
          <cell r="B1369" t="str">
            <v>De Sutter</v>
          </cell>
          <cell r="C1369" t="str">
            <v>Wim</v>
          </cell>
          <cell r="D1369" t="str">
            <v>Regional Commercial Director NO</v>
          </cell>
          <cell r="E1369">
            <v>11289</v>
          </cell>
          <cell r="F1369" t="str">
            <v>Adjoint General Management</v>
          </cell>
          <cell r="G1369">
            <v>6244</v>
          </cell>
          <cell r="H1369" t="str">
            <v>Sales Managers IS NW</v>
          </cell>
          <cell r="I1369">
            <v>12337</v>
          </cell>
          <cell r="J1369" t="str">
            <v>EX3</v>
          </cell>
          <cell r="K1369" t="str">
            <v>EX3</v>
          </cell>
          <cell r="L1369" t="str">
            <v>COMP_1398</v>
          </cell>
          <cell r="M1369" t="str">
            <v>Sales Manager</v>
          </cell>
          <cell r="N1369" t="str">
            <v>Cadre Col II</v>
          </cell>
          <cell r="O1369" t="str">
            <v/>
          </cell>
          <cell r="P1369">
            <v>73177.092000000004</v>
          </cell>
          <cell r="Q1369">
            <v>10710.744000000001</v>
          </cell>
          <cell r="R1369">
            <v>92.4</v>
          </cell>
          <cell r="S1369">
            <v>0</v>
          </cell>
          <cell r="T1369">
            <v>6155.4385000000002</v>
          </cell>
          <cell r="U1369">
            <v>3157.8094999999998</v>
          </cell>
          <cell r="V1369">
            <v>93201.084000000017</v>
          </cell>
          <cell r="W1369">
            <v>117.68409930255224</v>
          </cell>
          <cell r="X1369">
            <v>1105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1.22</v>
          </cell>
          <cell r="AE1369" t="str">
            <v>Job Level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 t="str">
            <v>Job Level</v>
          </cell>
          <cell r="AK1369">
            <v>58.66</v>
          </cell>
          <cell r="AL1369">
            <v>0</v>
          </cell>
          <cell r="AM1369">
            <v>0</v>
          </cell>
          <cell r="AN1369" t="str">
            <v>Job Level</v>
          </cell>
          <cell r="AO1369" t="str">
            <v>EX3</v>
          </cell>
          <cell r="AP1369">
            <v>57.768565342428701</v>
          </cell>
          <cell r="AQ1369">
            <v>0</v>
          </cell>
          <cell r="AR1369">
            <v>0</v>
          </cell>
          <cell r="AS1369">
            <v>1</v>
          </cell>
          <cell r="AT1369">
            <v>0</v>
          </cell>
          <cell r="AU1369">
            <v>0</v>
          </cell>
          <cell r="AV1369">
            <v>0</v>
          </cell>
          <cell r="AW1369">
            <v>155.31</v>
          </cell>
          <cell r="AX1369">
            <v>0</v>
          </cell>
          <cell r="AY1369">
            <v>155.31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1.22</v>
          </cell>
          <cell r="BE1369">
            <v>0</v>
          </cell>
          <cell r="BF1369">
            <v>0</v>
          </cell>
          <cell r="BG1369">
            <v>0</v>
          </cell>
          <cell r="BH1369">
            <v>358.12764069637677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</row>
        <row r="1370">
          <cell r="A1370">
            <v>10462</v>
          </cell>
          <cell r="B1370" t="str">
            <v>Debois</v>
          </cell>
          <cell r="C1370" t="str">
            <v>Silvy</v>
          </cell>
          <cell r="D1370" t="str">
            <v>Customer Services Securities</v>
          </cell>
          <cell r="E1370">
            <v>4821</v>
          </cell>
          <cell r="F1370" t="str">
            <v>Project Office Testteam Applications EUC</v>
          </cell>
          <cell r="G1370">
            <v>4822</v>
          </cell>
          <cell r="H1370" t="str">
            <v>Projets Placements</v>
          </cell>
          <cell r="I1370">
            <v>4830</v>
          </cell>
          <cell r="J1370" t="str">
            <v>EX3</v>
          </cell>
          <cell r="K1370" t="str">
            <v>EX3</v>
          </cell>
          <cell r="L1370" t="str">
            <v>COMP_1076</v>
          </cell>
          <cell r="M1370" t="str">
            <v>Senior Project manager</v>
          </cell>
          <cell r="N1370" t="str">
            <v>Cadre Col II</v>
          </cell>
          <cell r="O1370" t="str">
            <v/>
          </cell>
          <cell r="P1370">
            <v>66465.215999999986</v>
          </cell>
          <cell r="Q1370">
            <v>9757.5719999999983</v>
          </cell>
          <cell r="R1370">
            <v>83.93</v>
          </cell>
          <cell r="S1370">
            <v>0</v>
          </cell>
          <cell r="T1370">
            <v>5931.5774999999994</v>
          </cell>
          <cell r="U1370">
            <v>3157.8094999999998</v>
          </cell>
          <cell r="V1370">
            <v>85312.174999999988</v>
          </cell>
          <cell r="W1370">
            <v>107.72929479007486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1</v>
          </cell>
          <cell r="AE1370" t="str">
            <v>Job Level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 t="str">
            <v>Job Level</v>
          </cell>
          <cell r="AK1370">
            <v>56.15</v>
          </cell>
          <cell r="AL1370">
            <v>0</v>
          </cell>
          <cell r="AM1370">
            <v>0</v>
          </cell>
          <cell r="AN1370" t="str">
            <v>Job Level</v>
          </cell>
          <cell r="AO1370" t="str">
            <v>EX3</v>
          </cell>
          <cell r="AP1370">
            <v>56.948184772950299</v>
          </cell>
          <cell r="AQ1370">
            <v>0</v>
          </cell>
          <cell r="AR1370">
            <v>0</v>
          </cell>
          <cell r="AS1370">
            <v>1.1000000000000001</v>
          </cell>
          <cell r="AT1370">
            <v>0</v>
          </cell>
          <cell r="AU1370">
            <v>0</v>
          </cell>
          <cell r="AV1370">
            <v>0</v>
          </cell>
          <cell r="AW1370">
            <v>200.16</v>
          </cell>
          <cell r="AX1370">
            <v>0</v>
          </cell>
          <cell r="AY1370">
            <v>200.16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1</v>
          </cell>
          <cell r="BE1370">
            <v>0</v>
          </cell>
          <cell r="BF1370">
            <v>0</v>
          </cell>
          <cell r="BG1370">
            <v>0</v>
          </cell>
          <cell r="BH1370">
            <v>117.42885182399999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</row>
        <row r="1371">
          <cell r="A1371">
            <v>10465</v>
          </cell>
          <cell r="B1371" t="str">
            <v>Fragapane</v>
          </cell>
          <cell r="C1371" t="str">
            <v>Stefano</v>
          </cell>
          <cell r="D1371" t="str">
            <v>Regional Commercial Director Centre - SO</v>
          </cell>
          <cell r="E1371">
            <v>6271</v>
          </cell>
          <cell r="F1371" t="str">
            <v>Business Banking Experts Centre-Ouest</v>
          </cell>
          <cell r="G1371">
            <v>7460</v>
          </cell>
          <cell r="H1371" t="str">
            <v>Business Banking Experts Centre-Ouest</v>
          </cell>
          <cell r="I1371">
            <v>7460</v>
          </cell>
          <cell r="J1371" t="str">
            <v>EX3</v>
          </cell>
          <cell r="K1371" t="str">
            <v>EX3</v>
          </cell>
          <cell r="L1371" t="str">
            <v>COMP_1407</v>
          </cell>
          <cell r="M1371" t="str">
            <v>Senior Business Banking Expert:rég. SCRL</v>
          </cell>
          <cell r="N1371" t="str">
            <v>Cadre Col II</v>
          </cell>
          <cell r="O1371" t="str">
            <v xml:space="preserve">Warrants / </v>
          </cell>
          <cell r="P1371">
            <v>79749.907200000016</v>
          </cell>
          <cell r="Q1371">
            <v>11310</v>
          </cell>
          <cell r="R1371">
            <v>100.69</v>
          </cell>
          <cell r="S1371">
            <v>0</v>
          </cell>
          <cell r="T1371">
            <v>3614.37</v>
          </cell>
          <cell r="U1371">
            <v>3157.7772</v>
          </cell>
          <cell r="V1371">
            <v>97832.054400000008</v>
          </cell>
          <cell r="W1371">
            <v>123.52001279239104</v>
          </cell>
          <cell r="X1371">
            <v>1105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1.2</v>
          </cell>
          <cell r="AE1371" t="str">
            <v>Job Level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 t="str">
            <v>Job Level</v>
          </cell>
          <cell r="AK1371">
            <v>58.66</v>
          </cell>
          <cell r="AL1371">
            <v>0</v>
          </cell>
          <cell r="AM1371">
            <v>0</v>
          </cell>
          <cell r="AN1371" t="str">
            <v>Job Level</v>
          </cell>
          <cell r="AO1371" t="str">
            <v>EX3</v>
          </cell>
          <cell r="AP1371">
            <v>31.409999999999854</v>
          </cell>
          <cell r="AQ1371">
            <v>0</v>
          </cell>
          <cell r="AR1371">
            <v>0</v>
          </cell>
          <cell r="AS1371">
            <v>1.2</v>
          </cell>
          <cell r="AT1371">
            <v>0</v>
          </cell>
          <cell r="AU1371">
            <v>0</v>
          </cell>
          <cell r="AV1371">
            <v>0</v>
          </cell>
          <cell r="AW1371">
            <v>524.19000000000005</v>
          </cell>
          <cell r="AX1371">
            <v>2100</v>
          </cell>
          <cell r="AY1371">
            <v>2624.19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1.2</v>
          </cell>
          <cell r="BE1371">
            <v>0</v>
          </cell>
          <cell r="BF1371">
            <v>0</v>
          </cell>
          <cell r="BG1371">
            <v>0</v>
          </cell>
          <cell r="BH1371">
            <v>412.37126195400009</v>
          </cell>
          <cell r="BI1371">
            <v>299.17985389389207</v>
          </cell>
          <cell r="BJ1371">
            <v>40</v>
          </cell>
          <cell r="BK1371">
            <v>299.17985389389207</v>
          </cell>
          <cell r="BL1371">
            <v>380</v>
          </cell>
          <cell r="BM1371">
            <v>2243.8489042041901</v>
          </cell>
          <cell r="BN1371">
            <v>300</v>
          </cell>
          <cell r="BO1371">
            <v>2243.8489042041901</v>
          </cell>
          <cell r="BP1371">
            <v>2850</v>
          </cell>
        </row>
        <row r="1372">
          <cell r="A1372">
            <v>10466</v>
          </cell>
          <cell r="B1372" t="str">
            <v>Vrancx</v>
          </cell>
          <cell r="C1372" t="str">
            <v>André</v>
          </cell>
          <cell r="D1372" t="str">
            <v>Customer, Account &amp; Payment Services</v>
          </cell>
          <cell r="E1372">
            <v>4952</v>
          </cell>
          <cell r="F1372" t="str">
            <v>Payment Services</v>
          </cell>
          <cell r="G1372">
            <v>4956</v>
          </cell>
          <cell r="H1372" t="str">
            <v>Opérations Centralisées</v>
          </cell>
          <cell r="I1372">
            <v>4992</v>
          </cell>
          <cell r="J1372" t="str">
            <v>BAREM05</v>
          </cell>
          <cell r="K1372">
            <v>0</v>
          </cell>
          <cell r="L1372">
            <v>0</v>
          </cell>
          <cell r="M1372">
            <v>0</v>
          </cell>
          <cell r="N1372" t="str">
            <v>Employé Dexia-Old</v>
          </cell>
          <cell r="O1372" t="str">
            <v/>
          </cell>
          <cell r="P1372">
            <v>52764.224000000002</v>
          </cell>
          <cell r="Q1372">
            <v>7476.2773333333325</v>
          </cell>
          <cell r="R1372">
            <v>0</v>
          </cell>
          <cell r="S1372">
            <v>0</v>
          </cell>
          <cell r="T1372">
            <v>2656.3519999999994</v>
          </cell>
          <cell r="U1372">
            <v>645.56933333333325</v>
          </cell>
          <cell r="V1372">
            <v>63542.422666666665</v>
          </cell>
          <cell r="W1372" t="str">
            <v>-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1.05</v>
          </cell>
          <cell r="AE1372" t="str">
            <v>Job Level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 t="str">
            <v>Job Level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1.2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1.05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</row>
        <row r="1373">
          <cell r="A1373">
            <v>10468</v>
          </cell>
          <cell r="B1373" t="str">
            <v>Cordonnier</v>
          </cell>
          <cell r="C1373" t="str">
            <v>Hervé</v>
          </cell>
          <cell r="D1373" t="str">
            <v>Customer, Account &amp; Payment Services</v>
          </cell>
          <cell r="E1373">
            <v>4952</v>
          </cell>
          <cell r="F1373" t="str">
            <v>Project Office CAPS</v>
          </cell>
          <cell r="G1373">
            <v>10844</v>
          </cell>
          <cell r="H1373" t="str">
            <v>Testteam CAPS</v>
          </cell>
          <cell r="I1373">
            <v>7526</v>
          </cell>
          <cell r="J1373" t="str">
            <v>BAREM04A</v>
          </cell>
          <cell r="K1373">
            <v>0</v>
          </cell>
          <cell r="L1373">
            <v>0</v>
          </cell>
          <cell r="M1373">
            <v>0</v>
          </cell>
          <cell r="N1373" t="str">
            <v>Employé Dexia-Old</v>
          </cell>
          <cell r="O1373" t="str">
            <v/>
          </cell>
          <cell r="P1373">
            <v>47927.255999999994</v>
          </cell>
          <cell r="Q1373">
            <v>6796.8575999999994</v>
          </cell>
          <cell r="R1373">
            <v>0</v>
          </cell>
          <cell r="S1373">
            <v>0</v>
          </cell>
          <cell r="T1373">
            <v>2612.424</v>
          </cell>
          <cell r="U1373">
            <v>645.61239999999998</v>
          </cell>
          <cell r="V1373">
            <v>57982.149999999994</v>
          </cell>
          <cell r="W1373" t="str">
            <v>-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1.325</v>
          </cell>
          <cell r="AE1373" t="str">
            <v>Above Job level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 t="str">
            <v>Above Job level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1.175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1.325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</row>
        <row r="1374">
          <cell r="A1374">
            <v>10475</v>
          </cell>
          <cell r="B1374" t="str">
            <v>Backes</v>
          </cell>
          <cell r="C1374" t="str">
            <v>Nathalie</v>
          </cell>
          <cell r="D1374" t="str">
            <v>Customer Loan Services</v>
          </cell>
          <cell r="E1374">
            <v>5560</v>
          </cell>
          <cell r="F1374" t="str">
            <v>Loan Servicing</v>
          </cell>
          <cell r="G1374">
            <v>10050</v>
          </cell>
          <cell r="H1374" t="str">
            <v>Waarborgbeheer/ Gestion Garanties</v>
          </cell>
          <cell r="I1374">
            <v>6666</v>
          </cell>
          <cell r="J1374" t="str">
            <v>BAREM05</v>
          </cell>
          <cell r="K1374">
            <v>0</v>
          </cell>
          <cell r="L1374">
            <v>0</v>
          </cell>
          <cell r="M1374">
            <v>0</v>
          </cell>
          <cell r="N1374" t="str">
            <v>Employé Dexia-Old</v>
          </cell>
          <cell r="O1374" t="str">
            <v/>
          </cell>
          <cell r="P1374">
            <v>53218.6656</v>
          </cell>
          <cell r="Q1374">
            <v>7542.8303999999998</v>
          </cell>
          <cell r="R1374">
            <v>0</v>
          </cell>
          <cell r="S1374">
            <v>0</v>
          </cell>
          <cell r="T1374">
            <v>2679.2204000000002</v>
          </cell>
          <cell r="U1374">
            <v>645.61239999999998</v>
          </cell>
          <cell r="V1374">
            <v>64086.328799999996</v>
          </cell>
          <cell r="W1374" t="str">
            <v>-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1.2</v>
          </cell>
          <cell r="AE1374" t="str">
            <v>Job Level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 t="str">
            <v>Job Level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1.1499999999999999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1.2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</row>
        <row r="1375">
          <cell r="A1375">
            <v>10478</v>
          </cell>
          <cell r="B1375" t="str">
            <v>Rosseel</v>
          </cell>
          <cell r="C1375" t="str">
            <v>Gaëtan</v>
          </cell>
          <cell r="D1375" t="str">
            <v>Risk Framework &amp; ORM</v>
          </cell>
          <cell r="E1375">
            <v>11034</v>
          </cell>
          <cell r="F1375">
            <v>0</v>
          </cell>
          <cell r="G1375">
            <v>0</v>
          </cell>
          <cell r="H1375" t="str">
            <v>Risk Framework &amp; ORM</v>
          </cell>
          <cell r="I1375">
            <v>11034</v>
          </cell>
          <cell r="J1375" t="str">
            <v>EX3</v>
          </cell>
          <cell r="K1375" t="str">
            <v>EX4</v>
          </cell>
          <cell r="L1375" t="str">
            <v>COMP_1373</v>
          </cell>
          <cell r="M1375" t="str">
            <v>Advisor Risk Expert</v>
          </cell>
          <cell r="N1375" t="str">
            <v>Cadre Col II</v>
          </cell>
          <cell r="O1375" t="str">
            <v xml:space="preserve">Stage band sup / </v>
          </cell>
          <cell r="P1375">
            <v>73948.747199999998</v>
          </cell>
          <cell r="Q1375">
            <v>0</v>
          </cell>
          <cell r="R1375">
            <v>92.74</v>
          </cell>
          <cell r="S1375">
            <v>0</v>
          </cell>
          <cell r="T1375">
            <v>0</v>
          </cell>
          <cell r="U1375">
            <v>3157.7772</v>
          </cell>
          <cell r="V1375">
            <v>77106.524399999995</v>
          </cell>
          <cell r="W1375">
            <v>96.700205799510812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1.1499999999999999</v>
          </cell>
          <cell r="AE1375" t="str">
            <v>Job Level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 t="str">
            <v>Job Level</v>
          </cell>
          <cell r="AK1375">
            <v>53.55</v>
          </cell>
          <cell r="AL1375">
            <v>16</v>
          </cell>
          <cell r="AM1375">
            <v>0</v>
          </cell>
          <cell r="AN1375" t="str">
            <v>Job Level</v>
          </cell>
          <cell r="AO1375" t="str">
            <v>EX4</v>
          </cell>
          <cell r="AP1375">
            <v>272.69572573325968</v>
          </cell>
          <cell r="AQ1375">
            <v>0</v>
          </cell>
          <cell r="AR1375">
            <v>0</v>
          </cell>
          <cell r="AS1375">
            <v>1.2250000000000001</v>
          </cell>
          <cell r="AT1375">
            <v>0</v>
          </cell>
          <cell r="AU1375">
            <v>0</v>
          </cell>
          <cell r="AV1375">
            <v>0</v>
          </cell>
          <cell r="AW1375">
            <v>424.5</v>
          </cell>
          <cell r="AX1375">
            <v>500</v>
          </cell>
          <cell r="AY1375">
            <v>924.5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1.1499999999999999</v>
          </cell>
          <cell r="BE1375">
            <v>0</v>
          </cell>
          <cell r="BF1375">
            <v>0</v>
          </cell>
          <cell r="BG1375">
            <v>0</v>
          </cell>
          <cell r="BH1375">
            <v>319.50043831873734</v>
          </cell>
          <cell r="BI1375">
            <v>100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</row>
        <row r="1376">
          <cell r="A1376">
            <v>10483</v>
          </cell>
          <cell r="B1376" t="str">
            <v>Timsonet</v>
          </cell>
          <cell r="C1376" t="str">
            <v>Fabian</v>
          </cell>
          <cell r="D1376" t="str">
            <v>Regional Commercial Director SE</v>
          </cell>
          <cell r="E1376">
            <v>11293</v>
          </cell>
          <cell r="F1376" t="str">
            <v>Adjoint General Management</v>
          </cell>
          <cell r="G1376">
            <v>6284</v>
          </cell>
          <cell r="H1376" t="str">
            <v>Immo South GAB</v>
          </cell>
          <cell r="I1376">
            <v>11655</v>
          </cell>
          <cell r="J1376" t="str">
            <v>BAREM04</v>
          </cell>
          <cell r="K1376">
            <v>0</v>
          </cell>
          <cell r="L1376">
            <v>0</v>
          </cell>
          <cell r="M1376">
            <v>0</v>
          </cell>
          <cell r="N1376" t="str">
            <v>Employé Dexia-Old</v>
          </cell>
          <cell r="O1376" t="str">
            <v/>
          </cell>
          <cell r="P1376">
            <v>44883.508799999996</v>
          </cell>
          <cell r="Q1376">
            <v>6363.2496000000001</v>
          </cell>
          <cell r="R1376">
            <v>0</v>
          </cell>
          <cell r="S1376">
            <v>0</v>
          </cell>
          <cell r="T1376">
            <v>2507.2552000000001</v>
          </cell>
          <cell r="U1376">
            <v>645.61239999999998</v>
          </cell>
          <cell r="V1376">
            <v>54399.625999999997</v>
          </cell>
          <cell r="W1376" t="str">
            <v>-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1.2</v>
          </cell>
          <cell r="AE1376" t="str">
            <v>Job Level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 t="str">
            <v>Job Level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1.2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1.2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</row>
        <row r="1377">
          <cell r="A1377">
            <v>10488</v>
          </cell>
          <cell r="B1377" t="str">
            <v>Fiévez</v>
          </cell>
          <cell r="C1377" t="str">
            <v>David</v>
          </cell>
          <cell r="D1377" t="str">
            <v>Customer Loan Services</v>
          </cell>
          <cell r="E1377">
            <v>5560</v>
          </cell>
          <cell r="F1377" t="str">
            <v>Loanprocesses CSIT</v>
          </cell>
          <cell r="G1377">
            <v>5564</v>
          </cell>
          <cell r="H1377" t="str">
            <v>Project &amp; Domaine management</v>
          </cell>
          <cell r="I1377">
            <v>5600</v>
          </cell>
          <cell r="J1377" t="str">
            <v>EX3</v>
          </cell>
          <cell r="K1377" t="str">
            <v>EX3</v>
          </cell>
          <cell r="L1377" t="str">
            <v>COMP_1076</v>
          </cell>
          <cell r="M1377" t="str">
            <v>Senior Project manager</v>
          </cell>
          <cell r="N1377" t="str">
            <v>Cadre Col II</v>
          </cell>
          <cell r="O1377" t="str">
            <v/>
          </cell>
          <cell r="P1377">
            <v>58295.846400000002</v>
          </cell>
          <cell r="Q1377">
            <v>8600.4719999999998</v>
          </cell>
          <cell r="R1377">
            <v>73.62</v>
          </cell>
          <cell r="S1377">
            <v>0</v>
          </cell>
          <cell r="T1377">
            <v>5421.8855999999996</v>
          </cell>
          <cell r="U1377">
            <v>3157.7772</v>
          </cell>
          <cell r="V1377">
            <v>75475.981199999995</v>
          </cell>
          <cell r="W1377">
            <v>95.316254571852312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1.2</v>
          </cell>
          <cell r="AE1377" t="str">
            <v>Job Level</v>
          </cell>
          <cell r="AF1377" t="str">
            <v>Above Job level</v>
          </cell>
          <cell r="AG1377">
            <v>0</v>
          </cell>
          <cell r="AH1377">
            <v>0</v>
          </cell>
          <cell r="AI1377">
            <v>0</v>
          </cell>
          <cell r="AJ1377" t="str">
            <v>Job Level</v>
          </cell>
          <cell r="AK1377">
            <v>56.15</v>
          </cell>
          <cell r="AL1377">
            <v>0</v>
          </cell>
          <cell r="AM1377">
            <v>0</v>
          </cell>
          <cell r="AN1377" t="str">
            <v>Above Job level</v>
          </cell>
          <cell r="AO1377" t="str">
            <v>EX3</v>
          </cell>
          <cell r="AP1377">
            <v>85.422277159424993</v>
          </cell>
          <cell r="AQ1377">
            <v>0</v>
          </cell>
          <cell r="AR1377">
            <v>0</v>
          </cell>
          <cell r="AS1377">
            <v>1.2</v>
          </cell>
          <cell r="AT1377">
            <v>0</v>
          </cell>
          <cell r="AU1377">
            <v>0</v>
          </cell>
          <cell r="AV1377">
            <v>0</v>
          </cell>
          <cell r="AW1377">
            <v>350.8</v>
          </cell>
          <cell r="AX1377">
            <v>1125</v>
          </cell>
          <cell r="AY1377">
            <v>1475.8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1.2</v>
          </cell>
          <cell r="BE1377">
            <v>0</v>
          </cell>
          <cell r="BF1377">
            <v>0</v>
          </cell>
          <cell r="BG1377">
            <v>0</v>
          </cell>
          <cell r="BH1377">
            <v>396.32237490600005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</row>
        <row r="1378">
          <cell r="A1378">
            <v>10492</v>
          </cell>
          <cell r="B1378" t="str">
            <v>Ruelens</v>
          </cell>
          <cell r="C1378" t="str">
            <v>Gaëtan</v>
          </cell>
          <cell r="D1378" t="str">
            <v>Servicing PCB</v>
          </cell>
          <cell r="E1378">
            <v>12133</v>
          </cell>
          <cell r="F1378" t="str">
            <v>Cash Management &amp; Invest PCB</v>
          </cell>
          <cell r="G1378">
            <v>12134</v>
          </cell>
          <cell r="H1378" t="str">
            <v>Competence Center Invest</v>
          </cell>
          <cell r="I1378">
            <v>9105</v>
          </cell>
          <cell r="J1378" t="str">
            <v>EX2</v>
          </cell>
          <cell r="K1378" t="str">
            <v>EX2</v>
          </cell>
          <cell r="L1378" t="str">
            <v>COMP_61</v>
          </cell>
          <cell r="M1378" t="str">
            <v>Relationship manager</v>
          </cell>
          <cell r="N1378" t="str">
            <v>Cadre Col II</v>
          </cell>
          <cell r="O1378" t="str">
            <v/>
          </cell>
          <cell r="P1378">
            <v>56074.910400000008</v>
          </cell>
          <cell r="Q1378">
            <v>8118.0048000000006</v>
          </cell>
          <cell r="R1378">
            <v>83.77</v>
          </cell>
          <cell r="S1378">
            <v>0</v>
          </cell>
          <cell r="T1378">
            <v>4067.2251999999999</v>
          </cell>
          <cell r="U1378">
            <v>2135.2883999999999</v>
          </cell>
          <cell r="V1378">
            <v>70395.428800000009</v>
          </cell>
          <cell r="W1378">
            <v>105.16334361500824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1.125</v>
          </cell>
          <cell r="AE1378" t="str">
            <v>Job Level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 t="str">
            <v>Job Level</v>
          </cell>
          <cell r="AK1378">
            <v>47.73</v>
          </cell>
          <cell r="AL1378">
            <v>0</v>
          </cell>
          <cell r="AM1378">
            <v>0</v>
          </cell>
          <cell r="AN1378" t="str">
            <v>Job Level</v>
          </cell>
          <cell r="AO1378" t="str">
            <v>EX2</v>
          </cell>
          <cell r="AP1378">
            <v>48.23118571501891</v>
          </cell>
          <cell r="AQ1378">
            <v>0</v>
          </cell>
          <cell r="AR1378">
            <v>0</v>
          </cell>
          <cell r="AS1378">
            <v>1.05</v>
          </cell>
          <cell r="AT1378">
            <v>0</v>
          </cell>
          <cell r="AU1378">
            <v>0</v>
          </cell>
          <cell r="AV1378">
            <v>0</v>
          </cell>
          <cell r="AW1378">
            <v>190.09</v>
          </cell>
          <cell r="AX1378">
            <v>0</v>
          </cell>
          <cell r="AY1378">
            <v>190.09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1.125</v>
          </cell>
          <cell r="BE1378">
            <v>0</v>
          </cell>
          <cell r="BF1378">
            <v>0</v>
          </cell>
          <cell r="BG1378">
            <v>0</v>
          </cell>
          <cell r="BH1378">
            <v>145.98477805140939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</row>
        <row r="1379">
          <cell r="A1379">
            <v>10496</v>
          </cell>
          <cell r="B1379" t="str">
            <v>Lizon</v>
          </cell>
          <cell r="C1379" t="str">
            <v>Fabrice</v>
          </cell>
          <cell r="D1379" t="str">
            <v>Customer Loan Services</v>
          </cell>
          <cell r="E1379">
            <v>5560</v>
          </cell>
          <cell r="F1379" t="str">
            <v>Loanprocesses CSIT</v>
          </cell>
          <cell r="G1379">
            <v>5564</v>
          </cell>
          <cell r="H1379" t="str">
            <v>Accounting</v>
          </cell>
          <cell r="I1379">
            <v>5603</v>
          </cell>
          <cell r="J1379" t="str">
            <v>BAREM05</v>
          </cell>
          <cell r="K1379">
            <v>0</v>
          </cell>
          <cell r="L1379">
            <v>0</v>
          </cell>
          <cell r="M1379">
            <v>0</v>
          </cell>
          <cell r="N1379" t="str">
            <v>Employé Dexia-Old</v>
          </cell>
          <cell r="O1379" t="str">
            <v/>
          </cell>
          <cell r="P1379">
            <v>54013.2192</v>
          </cell>
          <cell r="Q1379">
            <v>7649.4575999999997</v>
          </cell>
          <cell r="R1379">
            <v>0</v>
          </cell>
          <cell r="S1379">
            <v>0</v>
          </cell>
          <cell r="T1379">
            <v>2676.2487999999998</v>
          </cell>
          <cell r="U1379">
            <v>645.61239999999998</v>
          </cell>
          <cell r="V1379">
            <v>64984.538</v>
          </cell>
          <cell r="W1379" t="str">
            <v>-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1.3</v>
          </cell>
          <cell r="AE1379" t="str">
            <v>Above Job level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 t="str">
            <v>Above Job level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1.2749999999999999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1.3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</row>
        <row r="1381">
          <cell r="A1381">
            <v>10511</v>
          </cell>
          <cell r="B1381" t="str">
            <v>Vanroten</v>
          </cell>
          <cell r="C1381" t="str">
            <v>Guy</v>
          </cell>
          <cell r="D1381" t="str">
            <v>Sales Services &amp; RC Office &amp; CMTO</v>
          </cell>
          <cell r="E1381">
            <v>12733</v>
          </cell>
          <cell r="F1381" t="str">
            <v>Chief Markets &amp; Technical Officer BB</v>
          </cell>
          <cell r="G1381">
            <v>5252</v>
          </cell>
          <cell r="H1381" t="str">
            <v>Investment Strategy</v>
          </cell>
          <cell r="I1381">
            <v>7071</v>
          </cell>
          <cell r="J1381" t="str">
            <v>EX3</v>
          </cell>
          <cell r="K1381" t="str">
            <v>EX3</v>
          </cell>
          <cell r="L1381" t="str">
            <v>COMP_1023</v>
          </cell>
          <cell r="M1381" t="str">
            <v>Conseiller Senior Investment Strategy</v>
          </cell>
          <cell r="N1381" t="str">
            <v>Cadre Col II</v>
          </cell>
          <cell r="O1381" t="str">
            <v/>
          </cell>
          <cell r="P1381">
            <v>73536.993599999987</v>
          </cell>
          <cell r="Q1381">
            <v>10758.9072</v>
          </cell>
          <cell r="R1381">
            <v>92.85</v>
          </cell>
          <cell r="S1381">
            <v>0</v>
          </cell>
          <cell r="T1381">
            <v>6062.2608</v>
          </cell>
          <cell r="U1381">
            <v>3157.7772</v>
          </cell>
          <cell r="V1381">
            <v>93515.938799999989</v>
          </cell>
          <cell r="W1381">
            <v>118.07601171201537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1.25</v>
          </cell>
          <cell r="AE1381" t="str">
            <v>Job Level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 t="str">
            <v>Above Job level</v>
          </cell>
          <cell r="AK1381">
            <v>87.99</v>
          </cell>
          <cell r="AL1381">
            <v>0</v>
          </cell>
          <cell r="AM1381">
            <v>0</v>
          </cell>
          <cell r="AN1381" t="str">
            <v>Job Level</v>
          </cell>
          <cell r="AO1381" t="str">
            <v>EX3</v>
          </cell>
          <cell r="AP1381">
            <v>57.768565342428701</v>
          </cell>
          <cell r="AQ1381">
            <v>0</v>
          </cell>
          <cell r="AR1381">
            <v>0</v>
          </cell>
          <cell r="AS1381">
            <v>1.325</v>
          </cell>
          <cell r="AT1381">
            <v>0</v>
          </cell>
          <cell r="AU1381">
            <v>0</v>
          </cell>
          <cell r="AV1381">
            <v>0</v>
          </cell>
          <cell r="AW1381">
            <v>845.07</v>
          </cell>
          <cell r="AX1381">
            <v>0</v>
          </cell>
          <cell r="AY1381">
            <v>845.07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1.25</v>
          </cell>
          <cell r="BE1381">
            <v>0</v>
          </cell>
          <cell r="BF1381">
            <v>0</v>
          </cell>
          <cell r="BG1381">
            <v>0</v>
          </cell>
          <cell r="BH1381">
            <v>504.12864055429696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</row>
        <row r="1382">
          <cell r="A1382">
            <v>10512</v>
          </cell>
          <cell r="B1382" t="str">
            <v>Roeckaerts</v>
          </cell>
          <cell r="C1382" t="str">
            <v>Pascal</v>
          </cell>
          <cell r="D1382" t="str">
            <v>Customer, Account &amp; Payment Services</v>
          </cell>
          <cell r="E1382">
            <v>4952</v>
          </cell>
          <cell r="F1382" t="str">
            <v>Customer &amp; Account Services</v>
          </cell>
          <cell r="G1382">
            <v>4955</v>
          </cell>
          <cell r="H1382" t="str">
            <v>Service Point Private Banking</v>
          </cell>
          <cell r="I1382">
            <v>7352</v>
          </cell>
          <cell r="J1382" t="str">
            <v>BAREM04A</v>
          </cell>
          <cell r="K1382">
            <v>0</v>
          </cell>
          <cell r="L1382">
            <v>0</v>
          </cell>
          <cell r="M1382">
            <v>0</v>
          </cell>
          <cell r="N1382" t="str">
            <v>Employé Dexia-Old</v>
          </cell>
          <cell r="O1382" t="str">
            <v/>
          </cell>
          <cell r="P1382">
            <v>48628.267200000002</v>
          </cell>
          <cell r="Q1382">
            <v>7239.0959999999995</v>
          </cell>
          <cell r="R1382">
            <v>0</v>
          </cell>
          <cell r="S1382">
            <v>0</v>
          </cell>
          <cell r="T1382">
            <v>5316.7067999999999</v>
          </cell>
          <cell r="U1382">
            <v>645.61239999999998</v>
          </cell>
          <cell r="V1382">
            <v>61829.682399999998</v>
          </cell>
          <cell r="W1382" t="str">
            <v>-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1.2</v>
          </cell>
          <cell r="AE1382" t="str">
            <v>Job Level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 t="str">
            <v>Job Level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.95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1.2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</row>
        <row r="1383">
          <cell r="A1383">
            <v>10514</v>
          </cell>
          <cell r="B1383" t="str">
            <v>Sombaert</v>
          </cell>
          <cell r="C1383" t="str">
            <v>Christophe</v>
          </cell>
          <cell r="D1383" t="str">
            <v>Digital Strategy &amp; Sales</v>
          </cell>
          <cell r="E1383">
            <v>5678</v>
          </cell>
          <cell r="F1383" t="str">
            <v>Digital Sales Loans &amp; Insurance</v>
          </cell>
          <cell r="G1383">
            <v>12313</v>
          </cell>
          <cell r="H1383" t="str">
            <v>Digital Sales Loans &amp; Insurance RUN</v>
          </cell>
          <cell r="I1383">
            <v>11309</v>
          </cell>
          <cell r="J1383" t="str">
            <v>EX1</v>
          </cell>
          <cell r="K1383" t="str">
            <v>EX1</v>
          </cell>
          <cell r="L1383" t="str">
            <v>COMP_602</v>
          </cell>
          <cell r="M1383" t="str">
            <v>Sr account communicat.interne / commerc.</v>
          </cell>
          <cell r="N1383" t="str">
            <v>Cadre Col II</v>
          </cell>
          <cell r="O1383" t="str">
            <v/>
          </cell>
          <cell r="P1383">
            <v>54608.159999999996</v>
          </cell>
          <cell r="Q1383">
            <v>8069.0064000000011</v>
          </cell>
          <cell r="R1383">
            <v>96.37</v>
          </cell>
          <cell r="S1383">
            <v>0</v>
          </cell>
          <cell r="T1383">
            <v>5580.1463999999996</v>
          </cell>
          <cell r="U1383">
            <v>1808.0247999999999</v>
          </cell>
          <cell r="V1383">
            <v>70065.337599999999</v>
          </cell>
          <cell r="W1383">
            <v>123.64812483174677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1.0249999999999999</v>
          </cell>
          <cell r="AE1383" t="str">
            <v>Job Level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 t="str">
            <v>Job Level</v>
          </cell>
          <cell r="AK1383">
            <v>41.97</v>
          </cell>
          <cell r="AL1383">
            <v>0</v>
          </cell>
          <cell r="AM1383">
            <v>0</v>
          </cell>
          <cell r="AN1383" t="str">
            <v>Job Level</v>
          </cell>
          <cell r="AO1383" t="str">
            <v>EX1</v>
          </cell>
          <cell r="AP1383">
            <v>41.331911788218349</v>
          </cell>
          <cell r="AQ1383">
            <v>0</v>
          </cell>
          <cell r="AR1383">
            <v>0</v>
          </cell>
          <cell r="AS1383">
            <v>1.1499999999999999</v>
          </cell>
          <cell r="AT1383">
            <v>0</v>
          </cell>
          <cell r="AU1383">
            <v>0</v>
          </cell>
          <cell r="AV1383">
            <v>0</v>
          </cell>
          <cell r="AW1383">
            <v>302.01</v>
          </cell>
          <cell r="AX1383">
            <v>0</v>
          </cell>
          <cell r="AY1383">
            <v>302.01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1.0249999999999999</v>
          </cell>
          <cell r="BE1383">
            <v>0</v>
          </cell>
          <cell r="BF1383">
            <v>0</v>
          </cell>
          <cell r="BG1383">
            <v>0</v>
          </cell>
          <cell r="BH1383">
            <v>126.44456695312491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1450</v>
          </cell>
          <cell r="BN1383">
            <v>0</v>
          </cell>
          <cell r="BO1383">
            <v>0</v>
          </cell>
          <cell r="BP1383">
            <v>0</v>
          </cell>
        </row>
        <row r="1384">
          <cell r="A1384">
            <v>10517</v>
          </cell>
          <cell r="B1384" t="str">
            <v>Gocar</v>
          </cell>
          <cell r="C1384" t="str">
            <v>Diane</v>
          </cell>
          <cell r="D1384" t="str">
            <v>Customer Services Securities</v>
          </cell>
          <cell r="E1384">
            <v>4821</v>
          </cell>
          <cell r="F1384" t="str">
            <v>Order Management</v>
          </cell>
          <cell r="G1384">
            <v>4827</v>
          </cell>
          <cell r="H1384" t="str">
            <v>Domain Management</v>
          </cell>
          <cell r="I1384">
            <v>5718</v>
          </cell>
          <cell r="J1384" t="str">
            <v>EX3</v>
          </cell>
          <cell r="K1384" t="str">
            <v>EX3</v>
          </cell>
          <cell r="L1384" t="str">
            <v>COMP_1076</v>
          </cell>
          <cell r="M1384" t="str">
            <v>Senior Project manager</v>
          </cell>
          <cell r="N1384" t="str">
            <v>Cadre Col II</v>
          </cell>
          <cell r="O1384" t="str">
            <v/>
          </cell>
          <cell r="P1384">
            <v>55541.913600000007</v>
          </cell>
          <cell r="Q1384">
            <v>7846.5647999999992</v>
          </cell>
          <cell r="R1384">
            <v>70.09</v>
          </cell>
          <cell r="S1384">
            <v>0</v>
          </cell>
          <cell r="T1384">
            <v>2831.0304000000001</v>
          </cell>
          <cell r="U1384">
            <v>3157.7772</v>
          </cell>
          <cell r="V1384">
            <v>69377.286000000007</v>
          </cell>
          <cell r="W1384">
            <v>87.549269741761307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1.2749999999999999</v>
          </cell>
          <cell r="AE1384" t="str">
            <v>Above Job level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 t="str">
            <v>Job Level</v>
          </cell>
          <cell r="AK1384">
            <v>56.15</v>
          </cell>
          <cell r="AL1384">
            <v>0</v>
          </cell>
          <cell r="AM1384">
            <v>0</v>
          </cell>
          <cell r="AN1384" t="str">
            <v>Above Job level</v>
          </cell>
          <cell r="AO1384" t="str">
            <v>EX3</v>
          </cell>
          <cell r="AP1384">
            <v>85.422277159424993</v>
          </cell>
          <cell r="AQ1384">
            <v>0</v>
          </cell>
          <cell r="AR1384">
            <v>0</v>
          </cell>
          <cell r="AS1384">
            <v>1.1000000000000001</v>
          </cell>
          <cell r="AT1384">
            <v>0</v>
          </cell>
          <cell r="AU1384">
            <v>0</v>
          </cell>
          <cell r="AV1384">
            <v>0</v>
          </cell>
          <cell r="AW1384">
            <v>273.35000000000002</v>
          </cell>
          <cell r="AX1384">
            <v>1300</v>
          </cell>
          <cell r="AY1384">
            <v>1573.35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1.2749999999999999</v>
          </cell>
          <cell r="BE1384">
            <v>0</v>
          </cell>
          <cell r="BF1384">
            <v>0</v>
          </cell>
          <cell r="BG1384">
            <v>0</v>
          </cell>
          <cell r="BH1384">
            <v>532.94522484918139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</row>
        <row r="1385">
          <cell r="A1385">
            <v>10522</v>
          </cell>
          <cell r="B1385" t="str">
            <v>Van Hede</v>
          </cell>
          <cell r="C1385" t="str">
            <v>Alain</v>
          </cell>
          <cell r="D1385" t="str">
            <v>Marketing PCB</v>
          </cell>
          <cell r="E1385">
            <v>5022</v>
          </cell>
          <cell r="F1385" t="str">
            <v>Corporate Office PCB transversal</v>
          </cell>
          <cell r="G1385">
            <v>11769</v>
          </cell>
          <cell r="H1385" t="str">
            <v>EUC</v>
          </cell>
          <cell r="I1385">
            <v>8203</v>
          </cell>
          <cell r="J1385" t="str">
            <v>BAREM05A</v>
          </cell>
          <cell r="K1385">
            <v>0</v>
          </cell>
          <cell r="L1385">
            <v>0</v>
          </cell>
          <cell r="M1385">
            <v>0</v>
          </cell>
          <cell r="N1385" t="str">
            <v>Employé Dexia-Old</v>
          </cell>
          <cell r="O1385" t="str">
            <v/>
          </cell>
          <cell r="P1385">
            <v>59180.183999999994</v>
          </cell>
          <cell r="Q1385">
            <v>8389.4447999999993</v>
          </cell>
          <cell r="R1385">
            <v>0</v>
          </cell>
          <cell r="S1385">
            <v>0</v>
          </cell>
          <cell r="T1385">
            <v>3032.8407999999999</v>
          </cell>
          <cell r="U1385">
            <v>645.61239999999998</v>
          </cell>
          <cell r="V1385">
            <v>71248.081999999995</v>
          </cell>
          <cell r="W1385" t="str">
            <v>-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1</v>
          </cell>
          <cell r="AE1385" t="str">
            <v>Job Level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 t="str">
            <v>Job Level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1.075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1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</row>
        <row r="1386">
          <cell r="A1386">
            <v>10523</v>
          </cell>
          <cell r="B1386" t="str">
            <v>Peeters</v>
          </cell>
          <cell r="C1386" t="str">
            <v>Patrick</v>
          </cell>
          <cell r="D1386" t="str">
            <v>Customer, Account &amp; Payment Services</v>
          </cell>
          <cell r="E1386">
            <v>4952</v>
          </cell>
          <cell r="F1386" t="str">
            <v>Customer &amp; Account Services</v>
          </cell>
          <cell r="G1386">
            <v>4955</v>
          </cell>
          <cell r="H1386" t="str">
            <v>Personne phys activité group &amp; faillites</v>
          </cell>
          <cell r="I1386">
            <v>12903</v>
          </cell>
          <cell r="J1386" t="str">
            <v>BAREM04</v>
          </cell>
          <cell r="K1386">
            <v>0</v>
          </cell>
          <cell r="L1386">
            <v>0</v>
          </cell>
          <cell r="M1386">
            <v>0</v>
          </cell>
          <cell r="N1386" t="str">
            <v>Employé Dexia-Old</v>
          </cell>
          <cell r="O1386" t="str">
            <v/>
          </cell>
          <cell r="P1386">
            <v>46791.905999999995</v>
          </cell>
          <cell r="Q1386">
            <v>6979.4879999999994</v>
          </cell>
          <cell r="R1386">
            <v>0</v>
          </cell>
          <cell r="S1386">
            <v>0</v>
          </cell>
          <cell r="T1386">
            <v>5090.6959999999999</v>
          </cell>
          <cell r="U1386">
            <v>645.67699999999979</v>
          </cell>
          <cell r="V1386">
            <v>59507.767</v>
          </cell>
          <cell r="W1386" t="str">
            <v>-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.625</v>
          </cell>
          <cell r="AE1386" t="str">
            <v>Under Job level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 t="str">
            <v>Under Job level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.77500000000000002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.625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</row>
        <row r="1387">
          <cell r="A1387">
            <v>10525</v>
          </cell>
          <cell r="B1387" t="str">
            <v>De Serranno</v>
          </cell>
          <cell r="C1387" t="str">
            <v>Annick</v>
          </cell>
          <cell r="D1387" t="str">
            <v>Customer Services Securities</v>
          </cell>
          <cell r="E1387">
            <v>4821</v>
          </cell>
          <cell r="F1387" t="str">
            <v>Custody</v>
          </cell>
          <cell r="G1387">
            <v>4824</v>
          </cell>
          <cell r="H1387" t="str">
            <v>Income &amp; Redemptions</v>
          </cell>
          <cell r="I1387">
            <v>4855</v>
          </cell>
          <cell r="J1387" t="str">
            <v>BAREM03A</v>
          </cell>
          <cell r="K1387">
            <v>0</v>
          </cell>
          <cell r="L1387">
            <v>0</v>
          </cell>
          <cell r="M1387">
            <v>0</v>
          </cell>
          <cell r="N1387" t="str">
            <v>Employé Dexia-Old</v>
          </cell>
          <cell r="O1387" t="str">
            <v/>
          </cell>
          <cell r="P1387">
            <v>43481.207999999991</v>
          </cell>
          <cell r="Q1387">
            <v>6506.0340000000006</v>
          </cell>
          <cell r="R1387">
            <v>0</v>
          </cell>
          <cell r="S1387">
            <v>0</v>
          </cell>
          <cell r="T1387">
            <v>5060.1974999999993</v>
          </cell>
          <cell r="U1387">
            <v>645.67699999999979</v>
          </cell>
          <cell r="V1387">
            <v>55693.116499999996</v>
          </cell>
          <cell r="W1387" t="str">
            <v>-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1.075</v>
          </cell>
          <cell r="AE1387" t="str">
            <v>Job Level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 t="str">
            <v>Job Level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1.0249999999999999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1.075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</row>
        <row r="1388">
          <cell r="A1388">
            <v>10527</v>
          </cell>
          <cell r="B1388" t="str">
            <v>Perpète</v>
          </cell>
          <cell r="C1388" t="str">
            <v>Sandra</v>
          </cell>
          <cell r="D1388" t="str">
            <v>Customer, Account &amp; Payment Services</v>
          </cell>
          <cell r="E1388">
            <v>4952</v>
          </cell>
          <cell r="F1388" t="str">
            <v>Project Office CAPS</v>
          </cell>
          <cell r="G1388">
            <v>10844</v>
          </cell>
          <cell r="H1388" t="str">
            <v>Testteam CAPS</v>
          </cell>
          <cell r="I1388">
            <v>7526</v>
          </cell>
          <cell r="J1388" t="str">
            <v>BAREM04</v>
          </cell>
          <cell r="K1388">
            <v>0</v>
          </cell>
          <cell r="L1388">
            <v>0</v>
          </cell>
          <cell r="M1388">
            <v>0</v>
          </cell>
          <cell r="N1388" t="str">
            <v>Employé Dexia-Old</v>
          </cell>
          <cell r="O1388" t="str">
            <v/>
          </cell>
          <cell r="P1388">
            <v>45184.320000000007</v>
          </cell>
          <cell r="Q1388">
            <v>6747.0239999999994</v>
          </cell>
          <cell r="R1388">
            <v>0</v>
          </cell>
          <cell r="S1388">
            <v>0</v>
          </cell>
          <cell r="T1388">
            <v>5111.8774999999987</v>
          </cell>
          <cell r="U1388">
            <v>645.67699999999979</v>
          </cell>
          <cell r="V1388">
            <v>57688.898500000003</v>
          </cell>
          <cell r="W1388" t="str">
            <v>-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1.2250000000000001</v>
          </cell>
          <cell r="AE1388" t="str">
            <v>Job Level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 t="str">
            <v>Job Level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1.35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1.2250000000000001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</row>
        <row r="1389">
          <cell r="A1389">
            <v>10531</v>
          </cell>
          <cell r="B1389" t="str">
            <v>Vanderwegen</v>
          </cell>
          <cell r="C1389" t="str">
            <v>Marc</v>
          </cell>
          <cell r="D1389" t="str">
            <v>Specialised Finance</v>
          </cell>
          <cell r="E1389">
            <v>5403</v>
          </cell>
          <cell r="F1389" t="str">
            <v>Project Management &amp; Support</v>
          </cell>
          <cell r="G1389">
            <v>5055</v>
          </cell>
          <cell r="H1389" t="str">
            <v>Belfius Immo</v>
          </cell>
          <cell r="I1389">
            <v>12552</v>
          </cell>
          <cell r="J1389" t="str">
            <v>BAREM04A</v>
          </cell>
          <cell r="K1389">
            <v>0</v>
          </cell>
          <cell r="L1389">
            <v>0</v>
          </cell>
          <cell r="M1389">
            <v>0</v>
          </cell>
          <cell r="N1389" t="str">
            <v>Employé Dexia-Old</v>
          </cell>
          <cell r="O1389" t="str">
            <v/>
          </cell>
          <cell r="P1389">
            <v>48056.572800000002</v>
          </cell>
          <cell r="Q1389">
            <v>7149.3119999999999</v>
          </cell>
          <cell r="R1389">
            <v>0</v>
          </cell>
          <cell r="S1389">
            <v>0</v>
          </cell>
          <cell r="T1389">
            <v>5097.1660000000011</v>
          </cell>
          <cell r="U1389">
            <v>645.61239999999998</v>
          </cell>
          <cell r="V1389">
            <v>60948.663199999995</v>
          </cell>
          <cell r="W1389" t="str">
            <v>-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1.3</v>
          </cell>
          <cell r="AE1389" t="str">
            <v>Above Job level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 t="str">
            <v>Above Job level</v>
          </cell>
          <cell r="AO1389">
            <v>0</v>
          </cell>
          <cell r="AP1389">
            <v>0</v>
          </cell>
          <cell r="AQ1389">
            <v>125</v>
          </cell>
          <cell r="AR1389">
            <v>0</v>
          </cell>
          <cell r="AS1389">
            <v>1.05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1.3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</row>
        <row r="1390">
          <cell r="A1390">
            <v>10535</v>
          </cell>
          <cell r="B1390" t="str">
            <v>Thomas</v>
          </cell>
          <cell r="C1390" t="str">
            <v>Corine</v>
          </cell>
          <cell r="D1390" t="str">
            <v>Wealth Management</v>
          </cell>
          <cell r="E1390">
            <v>5313</v>
          </cell>
          <cell r="F1390" t="str">
            <v>Distribution Wealth Management</v>
          </cell>
          <cell r="G1390">
            <v>11666</v>
          </cell>
          <cell r="H1390" t="str">
            <v>South-East Direct</v>
          </cell>
          <cell r="I1390">
            <v>9843</v>
          </cell>
          <cell r="J1390" t="str">
            <v>EX3</v>
          </cell>
          <cell r="K1390" t="str">
            <v>EX4</v>
          </cell>
          <cell r="L1390" t="str">
            <v>COMP_1233</v>
          </cell>
          <cell r="M1390" t="str">
            <v>Private Wealth Manager Senior</v>
          </cell>
          <cell r="N1390" t="str">
            <v>Cadre Col II</v>
          </cell>
          <cell r="O1390" t="str">
            <v xml:space="preserve">Stage band sup / Warrants / </v>
          </cell>
          <cell r="P1390">
            <v>83812.784</v>
          </cell>
          <cell r="Q1390">
            <v>12031.829333333333</v>
          </cell>
          <cell r="R1390">
            <v>105.8</v>
          </cell>
          <cell r="S1390">
            <v>0</v>
          </cell>
          <cell r="T1390">
            <v>5037.9977777777767</v>
          </cell>
          <cell r="U1390">
            <v>3157.7915555555555</v>
          </cell>
          <cell r="V1390">
            <v>104040.40266666666</v>
          </cell>
          <cell r="W1390">
            <v>131.3340766980528</v>
          </cell>
          <cell r="X1390">
            <v>1105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1.5</v>
          </cell>
          <cell r="AE1390" t="str">
            <v>Above Job level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 t="str">
            <v>Job Level</v>
          </cell>
          <cell r="AK1390">
            <v>57.44</v>
          </cell>
          <cell r="AL1390">
            <v>0</v>
          </cell>
          <cell r="AM1390">
            <v>0</v>
          </cell>
          <cell r="AN1390" t="str">
            <v>Above Job level</v>
          </cell>
          <cell r="AO1390" t="str">
            <v>EX4</v>
          </cell>
          <cell r="AP1390">
            <v>306.18995027734127</v>
          </cell>
          <cell r="AQ1390">
            <v>0</v>
          </cell>
          <cell r="AR1390">
            <v>0</v>
          </cell>
          <cell r="AS1390">
            <v>0.8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475</v>
          </cell>
          <cell r="BA1390">
            <v>3481.7055496901689</v>
          </cell>
          <cell r="BB1390">
            <v>4512.5</v>
          </cell>
          <cell r="BC1390">
            <v>0</v>
          </cell>
          <cell r="BD1390">
            <v>1.5</v>
          </cell>
          <cell r="BE1390">
            <v>0</v>
          </cell>
          <cell r="BF1390">
            <v>0</v>
          </cell>
          <cell r="BG1390">
            <v>0</v>
          </cell>
          <cell r="BH1390">
            <v>1102.72699917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14958.992694694602</v>
          </cell>
          <cell r="BN1390">
            <v>2000</v>
          </cell>
          <cell r="BO1390">
            <v>14958.992694694602</v>
          </cell>
          <cell r="BP1390">
            <v>19000</v>
          </cell>
        </row>
        <row r="1391">
          <cell r="A1391">
            <v>10542</v>
          </cell>
          <cell r="B1391" t="str">
            <v>Vandenhove</v>
          </cell>
          <cell r="C1391" t="str">
            <v>Joëlle</v>
          </cell>
          <cell r="D1391" t="str">
            <v>Distribution Public &amp; Social Banking</v>
          </cell>
          <cell r="E1391">
            <v>7725</v>
          </cell>
          <cell r="F1391" t="str">
            <v>Sales management</v>
          </cell>
          <cell r="G1391">
            <v>11979</v>
          </cell>
          <cell r="H1391" t="str">
            <v>Sales management</v>
          </cell>
          <cell r="I1391">
            <v>11979</v>
          </cell>
          <cell r="J1391" t="str">
            <v>EX4</v>
          </cell>
          <cell r="K1391" t="str">
            <v>EX4</v>
          </cell>
          <cell r="L1391" t="str">
            <v>COMP_1359</v>
          </cell>
          <cell r="M1391" t="str">
            <v>Sales Manager</v>
          </cell>
          <cell r="N1391" t="str">
            <v>Cadre Col II</v>
          </cell>
          <cell r="O1391" t="str">
            <v/>
          </cell>
          <cell r="P1391">
            <v>82835.9712</v>
          </cell>
          <cell r="Q1391">
            <v>12066.9696</v>
          </cell>
          <cell r="R1391">
            <v>88.02</v>
          </cell>
          <cell r="S1391">
            <v>0</v>
          </cell>
          <cell r="T1391">
            <v>6285.7835999999998</v>
          </cell>
          <cell r="U1391">
            <v>4501.8447999999999</v>
          </cell>
          <cell r="V1391">
            <v>105690.5692</v>
          </cell>
          <cell r="W1391">
            <v>112.3048811551086</v>
          </cell>
          <cell r="X1391">
            <v>1105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1.425</v>
          </cell>
          <cell r="AE1391" t="str">
            <v>Above Job level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 t="str">
            <v>Above Job level</v>
          </cell>
          <cell r="AK1391">
            <v>100.64</v>
          </cell>
          <cell r="AL1391">
            <v>0</v>
          </cell>
          <cell r="AM1391">
            <v>0</v>
          </cell>
          <cell r="AN1391" t="str">
            <v>Above Job level</v>
          </cell>
          <cell r="AO1391" t="str">
            <v>EX4</v>
          </cell>
          <cell r="AP1391">
            <v>101.69995028414633</v>
          </cell>
          <cell r="AQ1391">
            <v>0</v>
          </cell>
          <cell r="AR1391">
            <v>0</v>
          </cell>
          <cell r="AS1391">
            <v>1.325</v>
          </cell>
          <cell r="AT1391">
            <v>0</v>
          </cell>
          <cell r="AU1391">
            <v>0</v>
          </cell>
          <cell r="AV1391">
            <v>0</v>
          </cell>
          <cell r="AW1391">
            <v>875.27</v>
          </cell>
          <cell r="AX1391">
            <v>3000</v>
          </cell>
          <cell r="AY1391">
            <v>3875.27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1.425</v>
          </cell>
          <cell r="BE1391">
            <v>0</v>
          </cell>
          <cell r="BF1391">
            <v>0</v>
          </cell>
          <cell r="BG1391">
            <v>0</v>
          </cell>
          <cell r="BH1391">
            <v>1045.9362940782526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</row>
        <row r="1392">
          <cell r="A1392">
            <v>10544</v>
          </cell>
          <cell r="B1392" t="str">
            <v>Wyns</v>
          </cell>
          <cell r="C1392" t="str">
            <v>Daisy</v>
          </cell>
          <cell r="D1392" t="str">
            <v>Servicing PCB</v>
          </cell>
          <cell r="E1392">
            <v>12133</v>
          </cell>
          <cell r="F1392" t="str">
            <v>Servicing PCB Centre</v>
          </cell>
          <cell r="G1392">
            <v>10893</v>
          </cell>
          <cell r="H1392" t="str">
            <v>Select Service PCB</v>
          </cell>
          <cell r="I1392">
            <v>11661</v>
          </cell>
          <cell r="J1392" t="str">
            <v>BAREM03A</v>
          </cell>
          <cell r="K1392">
            <v>0</v>
          </cell>
          <cell r="L1392">
            <v>0</v>
          </cell>
          <cell r="M1392">
            <v>0</v>
          </cell>
          <cell r="N1392" t="str">
            <v>Employé Dexia-Old</v>
          </cell>
          <cell r="O1392" t="str">
            <v/>
          </cell>
          <cell r="P1392">
            <v>43639.200000000004</v>
          </cell>
          <cell r="Q1392">
            <v>6519.9733333333334</v>
          </cell>
          <cell r="R1392">
            <v>0</v>
          </cell>
          <cell r="S1392">
            <v>0</v>
          </cell>
          <cell r="T1392">
            <v>5021.148888888888</v>
          </cell>
          <cell r="U1392">
            <v>645.56933333333325</v>
          </cell>
          <cell r="V1392">
            <v>55825.891555555558</v>
          </cell>
          <cell r="W1392" t="str">
            <v>-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1.1499999999999999</v>
          </cell>
          <cell r="AE1392" t="str">
            <v>Job Level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 t="str">
            <v>Job Level</v>
          </cell>
          <cell r="AO1392">
            <v>0</v>
          </cell>
          <cell r="AP1392">
            <v>0</v>
          </cell>
          <cell r="AQ1392">
            <v>85</v>
          </cell>
          <cell r="AR1392">
            <v>0</v>
          </cell>
          <cell r="AS1392">
            <v>1.2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1.1499999999999999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</row>
        <row r="1393">
          <cell r="A1393">
            <v>10547</v>
          </cell>
          <cell r="B1393" t="str">
            <v>Batorowicz</v>
          </cell>
          <cell r="C1393" t="str">
            <v>Anna</v>
          </cell>
          <cell r="D1393" t="str">
            <v>Customer, Account &amp; Payment Services</v>
          </cell>
          <cell r="E1393">
            <v>4952</v>
          </cell>
          <cell r="F1393" t="str">
            <v>Customer Logistics &amp; Business Security</v>
          </cell>
          <cell r="G1393">
            <v>6840</v>
          </cell>
          <cell r="H1393" t="str">
            <v>Devises - Team</v>
          </cell>
          <cell r="I1393">
            <v>6679</v>
          </cell>
          <cell r="J1393" t="str">
            <v>BAREM04</v>
          </cell>
          <cell r="K1393">
            <v>0</v>
          </cell>
          <cell r="L1393">
            <v>0</v>
          </cell>
          <cell r="M1393">
            <v>0</v>
          </cell>
          <cell r="N1393" t="str">
            <v>Employé Dexia-Old</v>
          </cell>
          <cell r="O1393" t="str">
            <v/>
          </cell>
          <cell r="P1393">
            <v>46153.987200000003</v>
          </cell>
          <cell r="Q1393">
            <v>6549.2208000000001</v>
          </cell>
          <cell r="R1393">
            <v>0</v>
          </cell>
          <cell r="S1393">
            <v>0</v>
          </cell>
          <cell r="T1393">
            <v>2472.1127999999999</v>
          </cell>
          <cell r="U1393">
            <v>645.61239999999998</v>
          </cell>
          <cell r="V1393">
            <v>55820.933200000007</v>
          </cell>
          <cell r="W1393" t="str">
            <v>-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1.05</v>
          </cell>
          <cell r="AE1393" t="str">
            <v>Job Level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 t="str">
            <v>Job Level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1.1000000000000001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1.05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</row>
        <row r="1394">
          <cell r="A1394">
            <v>10552</v>
          </cell>
          <cell r="B1394" t="str">
            <v>Audooren</v>
          </cell>
          <cell r="C1394" t="str">
            <v>Frank</v>
          </cell>
          <cell r="D1394" t="str">
            <v>Direction Réseau d'Agences - Directeur</v>
          </cell>
          <cell r="E1394">
            <v>5695</v>
          </cell>
          <cell r="F1394" t="str">
            <v>Directeur Business</v>
          </cell>
          <cell r="G1394">
            <v>7531</v>
          </cell>
          <cell r="H1394" t="str">
            <v>Business Bankers</v>
          </cell>
          <cell r="I1394">
            <v>4444</v>
          </cell>
          <cell r="J1394" t="str">
            <v>EX3</v>
          </cell>
          <cell r="K1394" t="str">
            <v>IX3</v>
          </cell>
          <cell r="L1394" t="str">
            <v>COMP_1411</v>
          </cell>
          <cell r="M1394" t="str">
            <v>Senior Business Banker Réseau d'agences</v>
          </cell>
          <cell r="N1394" t="str">
            <v>Cadre Col II</v>
          </cell>
          <cell r="O1394" t="str">
            <v xml:space="preserve">Warrants / </v>
          </cell>
          <cell r="P1394">
            <v>81838.603199999998</v>
          </cell>
          <cell r="Q1394">
            <v>0</v>
          </cell>
          <cell r="R1394">
            <v>102.64</v>
          </cell>
          <cell r="S1394">
            <v>0</v>
          </cell>
          <cell r="T1394">
            <v>0</v>
          </cell>
          <cell r="U1394">
            <v>3157.7772</v>
          </cell>
          <cell r="V1394">
            <v>84996.380399999995</v>
          </cell>
          <cell r="W1394">
            <v>106.60040791429344</v>
          </cell>
          <cell r="X1394">
            <v>1105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1.1499999999999999</v>
          </cell>
          <cell r="AE1394" t="str">
            <v>Job Level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 t="str">
            <v>Above Job level</v>
          </cell>
          <cell r="AK1394">
            <v>44</v>
          </cell>
          <cell r="AL1394">
            <v>0</v>
          </cell>
          <cell r="AM1394">
            <v>0</v>
          </cell>
          <cell r="AN1394" t="str">
            <v>Job Level</v>
          </cell>
          <cell r="AO1394" t="str">
            <v>EX3</v>
          </cell>
          <cell r="AP1394">
            <v>28.884282671214351</v>
          </cell>
          <cell r="AQ1394">
            <v>0</v>
          </cell>
          <cell r="AR1394">
            <v>0</v>
          </cell>
          <cell r="AS1394">
            <v>1.2749999999999999</v>
          </cell>
          <cell r="AT1394">
            <v>0</v>
          </cell>
          <cell r="AU1394">
            <v>0</v>
          </cell>
          <cell r="AV1394">
            <v>0</v>
          </cell>
          <cell r="AW1394">
            <v>704.89</v>
          </cell>
          <cell r="AX1394">
            <v>0</v>
          </cell>
          <cell r="AY1394">
            <v>704.89</v>
          </cell>
          <cell r="AZ1394">
            <v>546</v>
          </cell>
          <cell r="BA1394">
            <v>4002.1289055385942</v>
          </cell>
          <cell r="BB1394">
            <v>5187</v>
          </cell>
          <cell r="BC1394">
            <v>0</v>
          </cell>
          <cell r="BD1394">
            <v>1.1499999999999999</v>
          </cell>
          <cell r="BE1394">
            <v>0</v>
          </cell>
          <cell r="BF1394">
            <v>0</v>
          </cell>
          <cell r="BG1394">
            <v>0</v>
          </cell>
          <cell r="BH1394">
            <v>332.06864063020294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2243.8489042041901</v>
          </cell>
          <cell r="BN1394">
            <v>300</v>
          </cell>
          <cell r="BO1394">
            <v>2243.8489042041901</v>
          </cell>
          <cell r="BP1394">
            <v>285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</row>
        <row r="1397">
          <cell r="A1397">
            <v>10555</v>
          </cell>
          <cell r="B1397" t="str">
            <v>Van de Vondel</v>
          </cell>
          <cell r="C1397" t="str">
            <v>Guy</v>
          </cell>
          <cell r="D1397" t="str">
            <v>Regional Commercial Director NE</v>
          </cell>
          <cell r="E1397">
            <v>6242</v>
          </cell>
          <cell r="F1397" t="str">
            <v>Adjoint General Management</v>
          </cell>
          <cell r="G1397">
            <v>6257</v>
          </cell>
          <cell r="H1397" t="str">
            <v>Sales Managers Daily NO</v>
          </cell>
          <cell r="I1397">
            <v>12341</v>
          </cell>
          <cell r="J1397" t="str">
            <v>EX3</v>
          </cell>
          <cell r="K1397" t="str">
            <v>EX3</v>
          </cell>
          <cell r="L1397" t="str">
            <v>COMP_1398</v>
          </cell>
          <cell r="M1397" t="str">
            <v>Sales Manager</v>
          </cell>
          <cell r="N1397" t="str">
            <v>Cadre Col II</v>
          </cell>
          <cell r="O1397" t="str">
            <v/>
          </cell>
          <cell r="P1397">
            <v>77428.608000000007</v>
          </cell>
          <cell r="Q1397">
            <v>11315.1504</v>
          </cell>
          <cell r="R1397">
            <v>97.77</v>
          </cell>
          <cell r="S1397">
            <v>0</v>
          </cell>
          <cell r="T1397">
            <v>6195.1052</v>
          </cell>
          <cell r="U1397">
            <v>3157.7772</v>
          </cell>
          <cell r="V1397">
            <v>98096.640800000008</v>
          </cell>
          <cell r="W1397">
            <v>123.86776436709285</v>
          </cell>
          <cell r="X1397">
            <v>1105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1.075</v>
          </cell>
          <cell r="AE1397" t="str">
            <v>Job Level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 t="str">
            <v>Above Job level</v>
          </cell>
          <cell r="AK1397">
            <v>87.99</v>
          </cell>
          <cell r="AL1397">
            <v>0</v>
          </cell>
          <cell r="AM1397">
            <v>0</v>
          </cell>
          <cell r="AN1397" t="str">
            <v>Job Level</v>
          </cell>
          <cell r="AO1397" t="str">
            <v>EX3</v>
          </cell>
          <cell r="AP1397">
            <v>57.768565342428701</v>
          </cell>
          <cell r="AQ1397">
            <v>0</v>
          </cell>
          <cell r="AR1397">
            <v>0</v>
          </cell>
          <cell r="AS1397">
            <v>1.425</v>
          </cell>
          <cell r="AT1397">
            <v>0</v>
          </cell>
          <cell r="AU1397">
            <v>0</v>
          </cell>
          <cell r="AV1397">
            <v>0</v>
          </cell>
          <cell r="AW1397">
            <v>1176.8599999999999</v>
          </cell>
          <cell r="AX1397">
            <v>0</v>
          </cell>
          <cell r="AY1397">
            <v>1176.8599999999999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1.075</v>
          </cell>
          <cell r="BE1397">
            <v>0</v>
          </cell>
          <cell r="BF1397">
            <v>0</v>
          </cell>
          <cell r="BG1397">
            <v>0</v>
          </cell>
          <cell r="BH1397">
            <v>231.52629844154885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</row>
        <row r="1398">
          <cell r="A1398">
            <v>10557</v>
          </cell>
          <cell r="B1398" t="str">
            <v>Giambrone</v>
          </cell>
          <cell r="C1398" t="str">
            <v>Enza</v>
          </cell>
          <cell r="D1398" t="str">
            <v>Customer, Account &amp; Payment Services</v>
          </cell>
          <cell r="E1398">
            <v>4952</v>
          </cell>
          <cell r="F1398" t="str">
            <v>Customer &amp; Account Services</v>
          </cell>
          <cell r="G1398">
            <v>4955</v>
          </cell>
          <cell r="H1398" t="str">
            <v>Team Sociétés &amp; ASBL</v>
          </cell>
          <cell r="I1398">
            <v>12902</v>
          </cell>
          <cell r="J1398" t="str">
            <v>BAREM04B</v>
          </cell>
          <cell r="K1398">
            <v>0</v>
          </cell>
          <cell r="L1398">
            <v>0</v>
          </cell>
          <cell r="M1398">
            <v>0</v>
          </cell>
          <cell r="N1398" t="str">
            <v>Employé Dexia-Old</v>
          </cell>
          <cell r="O1398" t="str">
            <v/>
          </cell>
          <cell r="P1398">
            <v>50719.468799999995</v>
          </cell>
          <cell r="Q1398">
            <v>7533.2255999999988</v>
          </cell>
          <cell r="R1398">
            <v>0</v>
          </cell>
          <cell r="S1398">
            <v>0</v>
          </cell>
          <cell r="T1398">
            <v>5282.3196000000007</v>
          </cell>
          <cell r="U1398">
            <v>645.61239999999998</v>
          </cell>
          <cell r="V1398">
            <v>64180.626399999994</v>
          </cell>
          <cell r="W1398" t="str">
            <v>-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.82499999999999996</v>
          </cell>
          <cell r="AE1398" t="str">
            <v>Job Level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 t="str">
            <v>Job Level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1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.82499999999999996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</row>
        <row r="1400">
          <cell r="A1400">
            <v>10565</v>
          </cell>
          <cell r="B1400" t="str">
            <v>Cao</v>
          </cell>
          <cell r="C1400" t="str">
            <v>Carine</v>
          </cell>
          <cell r="D1400" t="str">
            <v>Customer Care &amp; Contact Services</v>
          </cell>
          <cell r="E1400">
            <v>11554</v>
          </cell>
          <cell r="F1400" t="str">
            <v>Project Office  CC&amp;CS</v>
          </cell>
          <cell r="G1400">
            <v>12105</v>
          </cell>
          <cell r="H1400" t="str">
            <v>Tooling &amp; Routing</v>
          </cell>
          <cell r="I1400">
            <v>7822</v>
          </cell>
          <cell r="J1400" t="str">
            <v>EX1</v>
          </cell>
          <cell r="K1400" t="str">
            <v>EX1</v>
          </cell>
          <cell r="L1400" t="str">
            <v>COMP_1446</v>
          </cell>
          <cell r="M1400" t="str">
            <v>Application &amp; System Analyst</v>
          </cell>
          <cell r="N1400" t="str">
            <v>Cadre Col II</v>
          </cell>
          <cell r="O1400" t="str">
            <v/>
          </cell>
          <cell r="P1400">
            <v>52095.947999999997</v>
          </cell>
          <cell r="Q1400">
            <v>7385.6040000000003</v>
          </cell>
          <cell r="R1400">
            <v>91.92</v>
          </cell>
          <cell r="S1400">
            <v>0</v>
          </cell>
          <cell r="T1400">
            <v>2822.0509999999999</v>
          </cell>
          <cell r="U1400">
            <v>1807.9924999999998</v>
          </cell>
          <cell r="V1400">
            <v>64111.595499999996</v>
          </cell>
          <cell r="W1400">
            <v>113.12084882993203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1</v>
          </cell>
          <cell r="AE1400" t="str">
            <v>Job Level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 t="str">
            <v>Job Level</v>
          </cell>
          <cell r="AK1400">
            <v>40.17</v>
          </cell>
          <cell r="AL1400">
            <v>0</v>
          </cell>
          <cell r="AM1400">
            <v>0</v>
          </cell>
          <cell r="AN1400" t="str">
            <v>Job Level</v>
          </cell>
          <cell r="AO1400" t="str">
            <v>EX1</v>
          </cell>
          <cell r="AP1400">
            <v>40.744950745833194</v>
          </cell>
          <cell r="AQ1400">
            <v>0</v>
          </cell>
          <cell r="AR1400">
            <v>0</v>
          </cell>
          <cell r="AS1400">
            <v>1.0249999999999999</v>
          </cell>
          <cell r="AT1400">
            <v>0</v>
          </cell>
          <cell r="AU1400">
            <v>0</v>
          </cell>
          <cell r="AV1400">
            <v>0</v>
          </cell>
          <cell r="AW1400">
            <v>105.33</v>
          </cell>
          <cell r="AX1400">
            <v>750</v>
          </cell>
          <cell r="AY1400">
            <v>855.33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1</v>
          </cell>
          <cell r="BE1400">
            <v>0</v>
          </cell>
          <cell r="BF1400">
            <v>0</v>
          </cell>
          <cell r="BG1400">
            <v>0</v>
          </cell>
          <cell r="BH1400">
            <v>84.01728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</row>
        <row r="1401">
          <cell r="A1401">
            <v>10567</v>
          </cell>
          <cell r="B1401" t="str">
            <v>Sprangers</v>
          </cell>
          <cell r="C1401" t="str">
            <v>Jean-Pierre</v>
          </cell>
          <cell r="D1401" t="str">
            <v>Regional Commercial Director NO</v>
          </cell>
          <cell r="E1401">
            <v>11289</v>
          </cell>
          <cell r="F1401" t="str">
            <v>Business Banking Experts</v>
          </cell>
          <cell r="G1401">
            <v>7454</v>
          </cell>
          <cell r="H1401" t="str">
            <v>Business Banking Experts</v>
          </cell>
          <cell r="I1401">
            <v>7454</v>
          </cell>
          <cell r="J1401" t="str">
            <v>EX3</v>
          </cell>
          <cell r="K1401" t="str">
            <v>EX3</v>
          </cell>
          <cell r="L1401" t="str">
            <v>COMP_1407</v>
          </cell>
          <cell r="M1401" t="str">
            <v>Senior Business Banking Expert:rég. SCRL</v>
          </cell>
          <cell r="N1401" t="str">
            <v>Cadre Col II</v>
          </cell>
          <cell r="O1401" t="str">
            <v xml:space="preserve">Herkop&amp;Herweg / Warrants / </v>
          </cell>
          <cell r="P1401">
            <v>89099.971200000015</v>
          </cell>
          <cell r="Q1401">
            <v>882.94560000000001</v>
          </cell>
          <cell r="R1401">
            <v>111.8</v>
          </cell>
          <cell r="S1401">
            <v>3068.5</v>
          </cell>
          <cell r="T1401">
            <v>0</v>
          </cell>
          <cell r="U1401">
            <v>3157.7772</v>
          </cell>
          <cell r="V1401">
            <v>96209.194000000018</v>
          </cell>
          <cell r="W1401">
            <v>120.72044181760634</v>
          </cell>
          <cell r="X1401">
            <v>1105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1.5</v>
          </cell>
          <cell r="AE1401" t="str">
            <v>Above Job level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 t="str">
            <v>Above Job level</v>
          </cell>
          <cell r="AK1401">
            <v>44</v>
          </cell>
          <cell r="AL1401">
            <v>0</v>
          </cell>
          <cell r="AM1401">
            <v>0</v>
          </cell>
          <cell r="AN1401" t="str">
            <v>Above Job level</v>
          </cell>
          <cell r="AO1401" t="str">
            <v>EX3</v>
          </cell>
          <cell r="AP1401">
            <v>43.326424006821981</v>
          </cell>
          <cell r="AQ1401">
            <v>0</v>
          </cell>
          <cell r="AR1401">
            <v>0</v>
          </cell>
          <cell r="AS1401">
            <v>1.5</v>
          </cell>
          <cell r="AT1401">
            <v>0</v>
          </cell>
          <cell r="AU1401">
            <v>0</v>
          </cell>
          <cell r="AV1401">
            <v>0</v>
          </cell>
          <cell r="AW1401">
            <v>1474.28</v>
          </cell>
          <cell r="AX1401">
            <v>0</v>
          </cell>
          <cell r="AY1401">
            <v>1474.28</v>
          </cell>
          <cell r="AZ1401">
            <v>500</v>
          </cell>
          <cell r="BA1401">
            <v>3664.9532102001776</v>
          </cell>
          <cell r="BB1401">
            <v>4750</v>
          </cell>
          <cell r="BC1401">
            <v>0</v>
          </cell>
          <cell r="BD1401">
            <v>1.5</v>
          </cell>
          <cell r="BE1401">
            <v>0</v>
          </cell>
          <cell r="BF1401">
            <v>0</v>
          </cell>
          <cell r="BG1401">
            <v>0</v>
          </cell>
          <cell r="BH1401">
            <v>1159.7941742456251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3739.7481736736504</v>
          </cell>
          <cell r="BN1401">
            <v>500</v>
          </cell>
          <cell r="BO1401">
            <v>3739.7481736736504</v>
          </cell>
          <cell r="BP1401">
            <v>4750</v>
          </cell>
        </row>
        <row r="1402">
          <cell r="A1402">
            <v>10568</v>
          </cell>
          <cell r="B1402" t="str">
            <v>Brach</v>
          </cell>
          <cell r="C1402" t="str">
            <v>Suzanne</v>
          </cell>
          <cell r="D1402" t="str">
            <v>Customer Loan Services</v>
          </cell>
          <cell r="E1402">
            <v>5560</v>
          </cell>
          <cell r="F1402" t="str">
            <v>Loan Servicing</v>
          </cell>
          <cell r="G1402">
            <v>10050</v>
          </cell>
          <cell r="H1402" t="str">
            <v>Business</v>
          </cell>
          <cell r="I1402">
            <v>6411</v>
          </cell>
          <cell r="J1402" t="str">
            <v>BAREM04</v>
          </cell>
          <cell r="K1402">
            <v>0</v>
          </cell>
          <cell r="L1402">
            <v>0</v>
          </cell>
          <cell r="M1402">
            <v>0</v>
          </cell>
          <cell r="N1402" t="str">
            <v>Employé Dexia-Old</v>
          </cell>
          <cell r="O1402" t="str">
            <v/>
          </cell>
          <cell r="P1402">
            <v>45518.747999999992</v>
          </cell>
          <cell r="Q1402">
            <v>6456.27</v>
          </cell>
          <cell r="R1402">
            <v>0</v>
          </cell>
          <cell r="S1402">
            <v>0</v>
          </cell>
          <cell r="T1402">
            <v>2613.0700000000002</v>
          </cell>
          <cell r="U1402">
            <v>645.67699999999979</v>
          </cell>
          <cell r="V1402">
            <v>55233.764999999999</v>
          </cell>
          <cell r="W1402" t="str">
            <v>-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.95</v>
          </cell>
          <cell r="AE1402" t="str">
            <v>Job Level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 t="str">
            <v>Job Level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1.05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.95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</row>
        <row r="1403">
          <cell r="A1403">
            <v>10624</v>
          </cell>
          <cell r="B1403" t="str">
            <v>Janssens</v>
          </cell>
          <cell r="C1403" t="str">
            <v>Gert</v>
          </cell>
          <cell r="D1403" t="str">
            <v>Customer Services Securities</v>
          </cell>
          <cell r="E1403">
            <v>4821</v>
          </cell>
          <cell r="F1403" t="str">
            <v>Custody</v>
          </cell>
          <cell r="G1403">
            <v>4824</v>
          </cell>
          <cell r="H1403" t="str">
            <v>Investigations &amp; Securities Accounts</v>
          </cell>
          <cell r="I1403">
            <v>4841</v>
          </cell>
          <cell r="J1403" t="str">
            <v>BAREM04A</v>
          </cell>
          <cell r="K1403">
            <v>0</v>
          </cell>
          <cell r="L1403">
            <v>0</v>
          </cell>
          <cell r="M1403">
            <v>0</v>
          </cell>
          <cell r="N1403" t="str">
            <v>Employé Dexia-Old</v>
          </cell>
          <cell r="O1403" t="str">
            <v/>
          </cell>
          <cell r="P1403">
            <v>46638.403200000001</v>
          </cell>
          <cell r="Q1403">
            <v>6950.1167999999998</v>
          </cell>
          <cell r="R1403">
            <v>0</v>
          </cell>
          <cell r="S1403">
            <v>0</v>
          </cell>
          <cell r="T1403">
            <v>5221.4663999999993</v>
          </cell>
          <cell r="U1403">
            <v>645.61239999999998</v>
          </cell>
          <cell r="V1403">
            <v>59455.5988</v>
          </cell>
          <cell r="W1403" t="str">
            <v>-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1.2</v>
          </cell>
          <cell r="AE1403" t="str">
            <v>Job Level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 t="str">
            <v>Job Level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1.2250000000000001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1.2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</row>
        <row r="1404">
          <cell r="A1404">
            <v>10630</v>
          </cell>
          <cell r="B1404" t="str">
            <v>Lê Thanh</v>
          </cell>
          <cell r="C1404" t="str">
            <v>Dai</v>
          </cell>
          <cell r="D1404" t="str">
            <v>Innovation Technology</v>
          </cell>
          <cell r="E1404">
            <v>5128</v>
          </cell>
          <cell r="F1404" t="str">
            <v>Distribution, intelligence, Sales Platf.</v>
          </cell>
          <cell r="G1404">
            <v>5160</v>
          </cell>
          <cell r="H1404" t="str">
            <v>Mobile</v>
          </cell>
          <cell r="I1404">
            <v>11708</v>
          </cell>
          <cell r="J1404" t="str">
            <v>EX3</v>
          </cell>
          <cell r="K1404" t="str">
            <v>EX2</v>
          </cell>
          <cell r="L1404" t="str">
            <v>COMP_327</v>
          </cell>
          <cell r="M1404" t="str">
            <v>Functional Analyst</v>
          </cell>
          <cell r="N1404" t="str">
            <v>Cadre Col II</v>
          </cell>
          <cell r="O1404" t="str">
            <v xml:space="preserve">Démotion / </v>
          </cell>
          <cell r="P1404">
            <v>64633.90080000001</v>
          </cell>
          <cell r="Q1404">
            <v>882.94560000000001</v>
          </cell>
          <cell r="R1404">
            <v>81.11</v>
          </cell>
          <cell r="S1404">
            <v>0</v>
          </cell>
          <cell r="T1404">
            <v>0</v>
          </cell>
          <cell r="U1404">
            <v>3157.7772</v>
          </cell>
          <cell r="V1404">
            <v>68674.623600000006</v>
          </cell>
          <cell r="W1404">
            <v>86.180760425278251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1</v>
          </cell>
          <cell r="AE1404" t="str">
            <v>Job Level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 t="str">
            <v>Job Level</v>
          </cell>
          <cell r="AK1404">
            <v>56.15</v>
          </cell>
          <cell r="AL1404">
            <v>0</v>
          </cell>
          <cell r="AM1404">
            <v>0</v>
          </cell>
          <cell r="AN1404" t="str">
            <v>Job Level</v>
          </cell>
          <cell r="AO1404" t="str">
            <v>EX2</v>
          </cell>
          <cell r="AP1404">
            <v>48.135902314493251</v>
          </cell>
          <cell r="AQ1404" t="str">
            <v/>
          </cell>
          <cell r="AR1404">
            <v>0</v>
          </cell>
          <cell r="AS1404">
            <v>1</v>
          </cell>
          <cell r="AT1404">
            <v>0</v>
          </cell>
          <cell r="AU1404">
            <v>0</v>
          </cell>
          <cell r="AV1404">
            <v>0</v>
          </cell>
          <cell r="AW1404">
            <v>159.04</v>
          </cell>
          <cell r="AX1404">
            <v>0</v>
          </cell>
          <cell r="AY1404">
            <v>159.04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1</v>
          </cell>
          <cell r="BE1404">
            <v>0</v>
          </cell>
          <cell r="BF1404">
            <v>0</v>
          </cell>
          <cell r="BG1404">
            <v>0</v>
          </cell>
          <cell r="BH1404">
            <v>124.0720981536</v>
          </cell>
          <cell r="BI1404" t="str">
            <v/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</row>
        <row r="1405">
          <cell r="A1405">
            <v>10634</v>
          </cell>
          <cell r="B1405" t="str">
            <v>Meganck</v>
          </cell>
          <cell r="C1405" t="str">
            <v>Kurt</v>
          </cell>
          <cell r="D1405" t="str">
            <v>Secrétariat-Général</v>
          </cell>
          <cell r="E1405">
            <v>7201</v>
          </cell>
          <cell r="F1405" t="str">
            <v>Secrétaires-Privé</v>
          </cell>
          <cell r="G1405">
            <v>11822</v>
          </cell>
          <cell r="H1405" t="str">
            <v>Secrétaires-Privé</v>
          </cell>
          <cell r="I1405">
            <v>11822</v>
          </cell>
          <cell r="J1405" t="str">
            <v>BAREM03</v>
          </cell>
          <cell r="K1405">
            <v>0</v>
          </cell>
          <cell r="L1405">
            <v>0</v>
          </cell>
          <cell r="M1405">
            <v>0</v>
          </cell>
          <cell r="N1405" t="str">
            <v>Employé Dexia-Old</v>
          </cell>
          <cell r="O1405" t="str">
            <v/>
          </cell>
          <cell r="P1405">
            <v>40780.449599999993</v>
          </cell>
          <cell r="Q1405">
            <v>6121.4592000000002</v>
          </cell>
          <cell r="R1405">
            <v>0</v>
          </cell>
          <cell r="S1405">
            <v>9690</v>
          </cell>
          <cell r="T1405">
            <v>4951.5159999999996</v>
          </cell>
          <cell r="U1405">
            <v>645.61239999999998</v>
          </cell>
          <cell r="V1405">
            <v>62189.037199999992</v>
          </cell>
          <cell r="W1405" t="str">
            <v>-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1.35</v>
          </cell>
          <cell r="AE1405" t="str">
            <v>Above Job level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 t="str">
            <v>Above Job level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1.3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1.35</v>
          </cell>
          <cell r="BE1405">
            <v>0</v>
          </cell>
          <cell r="BF1405">
            <v>0</v>
          </cell>
          <cell r="BG1405">
            <v>400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</row>
        <row r="1407">
          <cell r="A1407">
            <v>10713</v>
          </cell>
          <cell r="B1407" t="str">
            <v>Grauwels</v>
          </cell>
          <cell r="C1407" t="str">
            <v>Frédéric</v>
          </cell>
          <cell r="D1407" t="str">
            <v>Chief Data Officer-Custom.Data Analytics</v>
          </cell>
          <cell r="E1407">
            <v>12304</v>
          </cell>
          <cell r="F1407" t="str">
            <v>Customer Data Analytics Insurance</v>
          </cell>
          <cell r="G1407">
            <v>12306</v>
          </cell>
          <cell r="H1407" t="str">
            <v>Customer Data Analytics Insurance</v>
          </cell>
          <cell r="I1407">
            <v>12306</v>
          </cell>
          <cell r="J1407" t="str">
            <v>EX2</v>
          </cell>
          <cell r="K1407" t="str">
            <v>EX2</v>
          </cell>
          <cell r="L1407" t="str">
            <v>COMP_880</v>
          </cell>
          <cell r="M1407" t="str">
            <v>Chefs de projet</v>
          </cell>
          <cell r="N1407" t="str">
            <v>Cadre Col II</v>
          </cell>
          <cell r="O1407" t="str">
            <v/>
          </cell>
          <cell r="P1407">
            <v>52852.569600000003</v>
          </cell>
          <cell r="Q1407">
            <v>7469.3327999999992</v>
          </cell>
          <cell r="R1407">
            <v>78.91</v>
          </cell>
          <cell r="S1407">
            <v>0</v>
          </cell>
          <cell r="T1407">
            <v>2813.4591999999998</v>
          </cell>
          <cell r="U1407">
            <v>2135.2883999999999</v>
          </cell>
          <cell r="V1407">
            <v>65270.649999999994</v>
          </cell>
          <cell r="W1407">
            <v>97.450455682290965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1.25</v>
          </cell>
          <cell r="AE1407" t="str">
            <v>Job Level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 t="str">
            <v>Above Job level</v>
          </cell>
          <cell r="AK1407">
            <v>74.37</v>
          </cell>
          <cell r="AL1407">
            <v>0</v>
          </cell>
          <cell r="AM1407">
            <v>0</v>
          </cell>
          <cell r="AN1407" t="str">
            <v>Job Level</v>
          </cell>
          <cell r="AO1407" t="str">
            <v>EX2</v>
          </cell>
          <cell r="AP1407">
            <v>48.829335460968196</v>
          </cell>
          <cell r="AQ1407">
            <v>135</v>
          </cell>
          <cell r="AR1407">
            <v>0</v>
          </cell>
          <cell r="AS1407">
            <v>1.375</v>
          </cell>
          <cell r="AT1407">
            <v>0</v>
          </cell>
          <cell r="AU1407">
            <v>0</v>
          </cell>
          <cell r="AV1407">
            <v>0</v>
          </cell>
          <cell r="AW1407">
            <v>847.03</v>
          </cell>
          <cell r="AX1407">
            <v>554</v>
          </cell>
          <cell r="AY1407">
            <v>1401.03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1.25</v>
          </cell>
          <cell r="BE1407">
            <v>0</v>
          </cell>
          <cell r="BF1407">
            <v>0</v>
          </cell>
          <cell r="BG1407">
            <v>0</v>
          </cell>
          <cell r="BH1407">
            <v>426.11877542081248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</row>
        <row r="1408">
          <cell r="A1408">
            <v>10718</v>
          </cell>
          <cell r="B1408" t="str">
            <v>Carbonnelle</v>
          </cell>
          <cell r="C1408" t="str">
            <v>Laurent</v>
          </cell>
          <cell r="D1408" t="str">
            <v>Financial Markets</v>
          </cell>
          <cell r="E1408">
            <v>7746</v>
          </cell>
          <cell r="F1408" t="str">
            <v>Structuring &amp; Debt Management</v>
          </cell>
          <cell r="G1408">
            <v>11285</v>
          </cell>
          <cell r="H1408" t="str">
            <v>Belfius Debt Management</v>
          </cell>
          <cell r="I1408">
            <v>6399</v>
          </cell>
          <cell r="J1408" t="str">
            <v>EX3</v>
          </cell>
          <cell r="K1408" t="str">
            <v>EX3</v>
          </cell>
          <cell r="L1408" t="str">
            <v>COMP_672</v>
          </cell>
          <cell r="M1408" t="str">
            <v>Financial Engineer</v>
          </cell>
          <cell r="N1408" t="str">
            <v>Cadre Col II</v>
          </cell>
          <cell r="O1408" t="str">
            <v xml:space="preserve">Warrants / </v>
          </cell>
          <cell r="P1408">
            <v>63137.222399999991</v>
          </cell>
          <cell r="Q1408">
            <v>9271.5551999999989</v>
          </cell>
          <cell r="R1408">
            <v>79.709999999999994</v>
          </cell>
          <cell r="S1408">
            <v>3480</v>
          </cell>
          <cell r="T1408">
            <v>5693.1632</v>
          </cell>
          <cell r="U1408">
            <v>3157.7772</v>
          </cell>
          <cell r="V1408">
            <v>84739.717999999979</v>
          </cell>
          <cell r="W1408">
            <v>106.98289638063011</v>
          </cell>
          <cell r="X1408">
            <v>1035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1.425</v>
          </cell>
          <cell r="AE1408" t="str">
            <v>Above Job level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 t="str">
            <v>Above Job level</v>
          </cell>
          <cell r="AK1408">
            <v>84.7</v>
          </cell>
          <cell r="AL1408">
            <v>0</v>
          </cell>
          <cell r="AM1408">
            <v>0</v>
          </cell>
          <cell r="AN1408" t="str">
            <v>Above Job level</v>
          </cell>
          <cell r="AO1408" t="str">
            <v>EX3</v>
          </cell>
          <cell r="AP1408">
            <v>85.591367685560726</v>
          </cell>
          <cell r="AQ1408">
            <v>0</v>
          </cell>
          <cell r="AR1408">
            <v>0</v>
          </cell>
          <cell r="AS1408">
            <v>1.45</v>
          </cell>
          <cell r="AT1408">
            <v>0</v>
          </cell>
          <cell r="AU1408">
            <v>0</v>
          </cell>
          <cell r="AV1408">
            <v>0</v>
          </cell>
          <cell r="AW1408">
            <v>1108.06</v>
          </cell>
          <cell r="AX1408">
            <v>0</v>
          </cell>
          <cell r="AY1408">
            <v>1108.06</v>
          </cell>
          <cell r="AZ1408">
            <v>1211</v>
          </cell>
          <cell r="BA1408">
            <v>8876.5166751048309</v>
          </cell>
          <cell r="BB1408">
            <v>11504.5</v>
          </cell>
          <cell r="BC1408">
            <v>0</v>
          </cell>
          <cell r="BD1408">
            <v>1.425</v>
          </cell>
          <cell r="BE1408">
            <v>0</v>
          </cell>
          <cell r="BF1408">
            <v>0</v>
          </cell>
          <cell r="BG1408">
            <v>0</v>
          </cell>
          <cell r="BH1408">
            <v>880.2671427402189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11817.604228808737</v>
          </cell>
          <cell r="BN1408">
            <v>1580</v>
          </cell>
          <cell r="BO1408">
            <v>11817.604228808737</v>
          </cell>
          <cell r="BP1408">
            <v>15010</v>
          </cell>
        </row>
        <row r="1409">
          <cell r="A1409">
            <v>10720</v>
          </cell>
          <cell r="B1409" t="str">
            <v>De Troyer</v>
          </cell>
          <cell r="C1409" t="str">
            <v>Nadia</v>
          </cell>
          <cell r="D1409" t="str">
            <v>Customer Services Securities</v>
          </cell>
          <cell r="E1409">
            <v>4821</v>
          </cell>
          <cell r="F1409" t="str">
            <v>Custody</v>
          </cell>
          <cell r="G1409">
            <v>4824</v>
          </cell>
          <cell r="H1409" t="str">
            <v>Domain Management</v>
          </cell>
          <cell r="I1409">
            <v>4849</v>
          </cell>
          <cell r="J1409" t="str">
            <v>EX3</v>
          </cell>
          <cell r="K1409" t="str">
            <v>EX3</v>
          </cell>
          <cell r="L1409" t="str">
            <v>COMP_1076</v>
          </cell>
          <cell r="M1409" t="str">
            <v>Senior Project manager</v>
          </cell>
          <cell r="N1409" t="str">
            <v>Cadre Col II</v>
          </cell>
          <cell r="O1409" t="str">
            <v/>
          </cell>
          <cell r="P1409">
            <v>64337.776000000005</v>
          </cell>
          <cell r="Q1409">
            <v>9435.2853333333314</v>
          </cell>
          <cell r="R1409">
            <v>81.22</v>
          </cell>
          <cell r="S1409">
            <v>0</v>
          </cell>
          <cell r="T1409">
            <v>5617.5675555555545</v>
          </cell>
          <cell r="U1409">
            <v>3157.7915555555555</v>
          </cell>
          <cell r="V1409">
            <v>82548.420444444433</v>
          </cell>
          <cell r="W1409">
            <v>104.20911516272767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1.125</v>
          </cell>
          <cell r="AE1409" t="str">
            <v>Job Level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 t="str">
            <v>Above Job level</v>
          </cell>
          <cell r="AK1409">
            <v>84.23</v>
          </cell>
          <cell r="AL1409">
            <v>0</v>
          </cell>
          <cell r="AM1409">
            <v>0</v>
          </cell>
          <cell r="AN1409" t="str">
            <v>Job Level</v>
          </cell>
          <cell r="AO1409" t="str">
            <v>EX3</v>
          </cell>
          <cell r="AP1409">
            <v>56.948184772950299</v>
          </cell>
          <cell r="AQ1409">
            <v>0</v>
          </cell>
          <cell r="AR1409">
            <v>0</v>
          </cell>
          <cell r="AS1409">
            <v>1.3</v>
          </cell>
          <cell r="AT1409">
            <v>0</v>
          </cell>
          <cell r="AU1409">
            <v>0</v>
          </cell>
          <cell r="AV1409">
            <v>0</v>
          </cell>
          <cell r="AW1409">
            <v>633.16999999999996</v>
          </cell>
          <cell r="AX1409">
            <v>0</v>
          </cell>
          <cell r="AY1409">
            <v>633.16999999999996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1.125</v>
          </cell>
          <cell r="BE1409">
            <v>0</v>
          </cell>
          <cell r="BF1409">
            <v>0</v>
          </cell>
          <cell r="BG1409">
            <v>0</v>
          </cell>
          <cell r="BH1409">
            <v>212.53392113637875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</row>
        <row r="1410">
          <cell r="A1410">
            <v>10722</v>
          </cell>
          <cell r="B1410" t="str">
            <v>Van Leuven</v>
          </cell>
          <cell r="C1410" t="str">
            <v>Cindy</v>
          </cell>
          <cell r="D1410" t="str">
            <v>Specialised Finance</v>
          </cell>
          <cell r="E1410">
            <v>5403</v>
          </cell>
          <cell r="F1410" t="str">
            <v>Project Management &amp; Support</v>
          </cell>
          <cell r="G1410">
            <v>5055</v>
          </cell>
          <cell r="H1410" t="str">
            <v>Projectassistants</v>
          </cell>
          <cell r="I1410">
            <v>8418</v>
          </cell>
          <cell r="J1410" t="str">
            <v>BAREM04B</v>
          </cell>
          <cell r="K1410">
            <v>0</v>
          </cell>
          <cell r="L1410">
            <v>0</v>
          </cell>
          <cell r="M1410">
            <v>0</v>
          </cell>
          <cell r="N1410" t="str">
            <v>Employé Dexia-Old</v>
          </cell>
          <cell r="O1410" t="str">
            <v/>
          </cell>
          <cell r="P1410">
            <v>49519.529999999992</v>
          </cell>
          <cell r="Q1410">
            <v>7357.4159999999993</v>
          </cell>
          <cell r="R1410">
            <v>0</v>
          </cell>
          <cell r="S1410">
            <v>0</v>
          </cell>
          <cell r="T1410">
            <v>5221.6849999999995</v>
          </cell>
          <cell r="U1410">
            <v>645.67699999999979</v>
          </cell>
          <cell r="V1410">
            <v>62744.30799999999</v>
          </cell>
          <cell r="W1410" t="str">
            <v>-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1.3</v>
          </cell>
          <cell r="AE1410" t="str">
            <v>Above Job level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 t="str">
            <v>Above Job level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1.35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1.3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</row>
        <row r="1411">
          <cell r="A1411">
            <v>10723</v>
          </cell>
          <cell r="B1411" t="str">
            <v>Uten</v>
          </cell>
          <cell r="C1411" t="str">
            <v>Pieter</v>
          </cell>
          <cell r="D1411" t="str">
            <v>Regional Commercial Director NE</v>
          </cell>
          <cell r="E1411">
            <v>6242</v>
          </cell>
          <cell r="F1411" t="str">
            <v>Adjoint General Management</v>
          </cell>
          <cell r="G1411">
            <v>6257</v>
          </cell>
          <cell r="H1411" t="str">
            <v>CVBA Adviseurs Noord-Oost</v>
          </cell>
          <cell r="I1411">
            <v>6253</v>
          </cell>
          <cell r="J1411" t="str">
            <v>EX4</v>
          </cell>
          <cell r="K1411" t="str">
            <v>EX4</v>
          </cell>
          <cell r="L1411" t="str">
            <v>COMP_1392</v>
          </cell>
          <cell r="M1411" t="str">
            <v>Conseiller SCRL</v>
          </cell>
          <cell r="N1411" t="str">
            <v>Cadre Col II</v>
          </cell>
          <cell r="O1411" t="str">
            <v/>
          </cell>
          <cell r="P1411">
            <v>76651.175999999992</v>
          </cell>
          <cell r="Q1411">
            <v>10855.651199999998</v>
          </cell>
          <cell r="R1411">
            <v>81.430000000000007</v>
          </cell>
          <cell r="S1411">
            <v>0</v>
          </cell>
          <cell r="T1411">
            <v>3552.6123999999995</v>
          </cell>
          <cell r="U1411">
            <v>4501.8447999999999</v>
          </cell>
          <cell r="V1411">
            <v>95561.28439999999</v>
          </cell>
          <cell r="W1411">
            <v>101.51906069506357</v>
          </cell>
          <cell r="X1411">
            <v>1105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1.325</v>
          </cell>
          <cell r="AE1411" t="str">
            <v>Above Job level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 t="str">
            <v>Job Level</v>
          </cell>
          <cell r="AK1411">
            <v>69.7</v>
          </cell>
          <cell r="AL1411">
            <v>0</v>
          </cell>
          <cell r="AM1411">
            <v>0</v>
          </cell>
          <cell r="AN1411" t="str">
            <v>Above Job level</v>
          </cell>
          <cell r="AO1411" t="str">
            <v>EX4</v>
          </cell>
          <cell r="AP1411">
            <v>102.961204771751</v>
          </cell>
          <cell r="AQ1411">
            <v>0</v>
          </cell>
          <cell r="AR1411">
            <v>0</v>
          </cell>
          <cell r="AS1411">
            <v>1.25</v>
          </cell>
          <cell r="AT1411">
            <v>0</v>
          </cell>
          <cell r="AU1411">
            <v>0</v>
          </cell>
          <cell r="AV1411">
            <v>0</v>
          </cell>
          <cell r="AW1411">
            <v>761.43</v>
          </cell>
          <cell r="AX1411">
            <v>1800</v>
          </cell>
          <cell r="AY1411">
            <v>2561.4299999999998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1.325</v>
          </cell>
          <cell r="BE1411">
            <v>0</v>
          </cell>
          <cell r="BF1411">
            <v>0</v>
          </cell>
          <cell r="BG1411">
            <v>0</v>
          </cell>
          <cell r="BH1411">
            <v>789.92758168028581</v>
          </cell>
          <cell r="BI1411">
            <v>2699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</row>
        <row r="1412">
          <cell r="A1412">
            <v>10739</v>
          </cell>
          <cell r="B1412" t="str">
            <v>Vanderroost</v>
          </cell>
          <cell r="C1412" t="str">
            <v>Lieve</v>
          </cell>
          <cell r="D1412" t="str">
            <v>Customer Services Securities</v>
          </cell>
          <cell r="E1412">
            <v>4821</v>
          </cell>
          <cell r="F1412" t="str">
            <v>Gestion financière et risques</v>
          </cell>
          <cell r="G1412">
            <v>4823</v>
          </cell>
          <cell r="H1412" t="str">
            <v>Gestion financière</v>
          </cell>
          <cell r="I1412">
            <v>4832</v>
          </cell>
          <cell r="J1412" t="str">
            <v>BAREM05</v>
          </cell>
          <cell r="K1412">
            <v>0</v>
          </cell>
          <cell r="L1412">
            <v>0</v>
          </cell>
          <cell r="M1412">
            <v>0</v>
          </cell>
          <cell r="N1412" t="str">
            <v>Employé Dexia-Old</v>
          </cell>
          <cell r="O1412" t="str">
            <v/>
          </cell>
          <cell r="P1412">
            <v>53673.606</v>
          </cell>
          <cell r="Q1412">
            <v>7609.5419999999995</v>
          </cell>
          <cell r="R1412">
            <v>0</v>
          </cell>
          <cell r="S1412">
            <v>0</v>
          </cell>
          <cell r="T1412">
            <v>2856.7734999999998</v>
          </cell>
          <cell r="U1412">
            <v>645.67699999999979</v>
          </cell>
          <cell r="V1412">
            <v>64785.598500000007</v>
          </cell>
          <cell r="W1412" t="str">
            <v>-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1.1000000000000001</v>
          </cell>
          <cell r="AE1412" t="str">
            <v>Job Level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 t="str">
            <v>Job Level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1.04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1.1000000000000001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</row>
        <row r="1413">
          <cell r="A1413">
            <v>10740</v>
          </cell>
          <cell r="B1413" t="str">
            <v>Tutenel</v>
          </cell>
          <cell r="C1413" t="str">
            <v>Erik</v>
          </cell>
          <cell r="D1413" t="str">
            <v>Customer Loan Services</v>
          </cell>
          <cell r="E1413">
            <v>5560</v>
          </cell>
          <cell r="F1413" t="str">
            <v>Loan Servicing</v>
          </cell>
          <cell r="G1413">
            <v>10050</v>
          </cell>
          <cell r="H1413" t="str">
            <v>Bankgaranties - Garanties Bancaires</v>
          </cell>
          <cell r="I1413">
            <v>9472</v>
          </cell>
          <cell r="J1413" t="str">
            <v>EX3</v>
          </cell>
          <cell r="K1413" t="str">
            <v>EX3</v>
          </cell>
          <cell r="L1413" t="str">
            <v>COMP_1378</v>
          </cell>
          <cell r="M1413" t="str">
            <v>Coordinateur Equipe Servicing Trade Fin.</v>
          </cell>
          <cell r="N1413" t="str">
            <v>Cadre Col II</v>
          </cell>
          <cell r="O1413" t="str">
            <v/>
          </cell>
          <cell r="P1413">
            <v>60286.128000000004</v>
          </cell>
          <cell r="Q1413">
            <v>8536.1615999999995</v>
          </cell>
          <cell r="R1413">
            <v>76.099999999999994</v>
          </cell>
          <cell r="S1413">
            <v>0</v>
          </cell>
          <cell r="T1413">
            <v>2869.5320000000002</v>
          </cell>
          <cell r="U1413">
            <v>3157.7772</v>
          </cell>
          <cell r="V1413">
            <v>74849.598800000007</v>
          </cell>
          <cell r="W1413">
            <v>94.483667431419718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1.325</v>
          </cell>
          <cell r="AE1413" t="str">
            <v>Above Job level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 t="str">
            <v>Above Job level</v>
          </cell>
          <cell r="AK1413">
            <v>84.23</v>
          </cell>
          <cell r="AL1413">
            <v>0</v>
          </cell>
          <cell r="AM1413">
            <v>0</v>
          </cell>
          <cell r="AN1413" t="str">
            <v>Above Job level</v>
          </cell>
          <cell r="AO1413" t="str">
            <v>EX3</v>
          </cell>
          <cell r="AP1413">
            <v>85.422277159424993</v>
          </cell>
          <cell r="AQ1413">
            <v>0</v>
          </cell>
          <cell r="AR1413">
            <v>0</v>
          </cell>
          <cell r="AS1413">
            <v>1.375</v>
          </cell>
          <cell r="AT1413">
            <v>0</v>
          </cell>
          <cell r="AU1413">
            <v>0</v>
          </cell>
          <cell r="AV1413">
            <v>0</v>
          </cell>
          <cell r="AW1413">
            <v>820.89</v>
          </cell>
          <cell r="AX1413">
            <v>0</v>
          </cell>
          <cell r="AY1413">
            <v>820.89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1.325</v>
          </cell>
          <cell r="BE1413">
            <v>0</v>
          </cell>
          <cell r="BF1413">
            <v>0</v>
          </cell>
          <cell r="BG1413">
            <v>0</v>
          </cell>
          <cell r="BH1413">
            <v>638.93508451552157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</row>
        <row r="1414">
          <cell r="A1414">
            <v>10742</v>
          </cell>
          <cell r="B1414" t="str">
            <v>Derom</v>
          </cell>
          <cell r="C1414" t="str">
            <v>Anita</v>
          </cell>
          <cell r="D1414" t="str">
            <v>Non-Actif</v>
          </cell>
          <cell r="E1414">
            <v>6156</v>
          </cell>
          <cell r="F1414" t="str">
            <v>Non-Actif - Plan social(58+) - 2013-2016</v>
          </cell>
          <cell r="G1414">
            <v>11502</v>
          </cell>
          <cell r="H1414" t="str">
            <v>Non-Actif - Plan social(58+) - 2013-2016</v>
          </cell>
          <cell r="I1414">
            <v>11502</v>
          </cell>
          <cell r="J1414" t="str">
            <v>BAREM02</v>
          </cell>
          <cell r="K1414">
            <v>0</v>
          </cell>
          <cell r="L1414">
            <v>0</v>
          </cell>
          <cell r="M1414">
            <v>0</v>
          </cell>
          <cell r="N1414" t="str">
            <v>Employé Dexia-Old</v>
          </cell>
          <cell r="O1414" t="str">
            <v/>
          </cell>
          <cell r="P1414">
            <v>37815.907199999994</v>
          </cell>
          <cell r="Q1414">
            <v>5600.2943999999998</v>
          </cell>
          <cell r="R1414">
            <v>0</v>
          </cell>
          <cell r="S1414">
            <v>0</v>
          </cell>
          <cell r="T1414">
            <v>4884.9328000000005</v>
          </cell>
          <cell r="U1414">
            <v>0</v>
          </cell>
          <cell r="V1414">
            <v>48301.134399999995</v>
          </cell>
          <cell r="W1414" t="str">
            <v>-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</row>
        <row r="1415">
          <cell r="A1415">
            <v>10744</v>
          </cell>
          <cell r="B1415" t="str">
            <v>Dhondt</v>
          </cell>
          <cell r="C1415" t="str">
            <v>Dominiek</v>
          </cell>
          <cell r="D1415" t="str">
            <v>Financial Markets Customer Services</v>
          </cell>
          <cell r="E1415">
            <v>4773</v>
          </cell>
          <cell r="F1415" t="str">
            <v>Control &amp; Support Financial Markets</v>
          </cell>
          <cell r="G1415">
            <v>4776</v>
          </cell>
          <cell r="H1415" t="str">
            <v>Software Configuration Management</v>
          </cell>
          <cell r="I1415">
            <v>9492</v>
          </cell>
          <cell r="J1415" t="str">
            <v>EX3</v>
          </cell>
          <cell r="K1415" t="str">
            <v>EX3</v>
          </cell>
          <cell r="L1415" t="str">
            <v>COMP_41</v>
          </cell>
          <cell r="M1415" t="str">
            <v>Senior Projectmanager</v>
          </cell>
          <cell r="N1415" t="str">
            <v>Cadre Col II</v>
          </cell>
          <cell r="O1415" t="str">
            <v/>
          </cell>
          <cell r="P1415">
            <v>74297.721600000004</v>
          </cell>
          <cell r="Q1415">
            <v>10531.0368</v>
          </cell>
          <cell r="R1415">
            <v>93.8</v>
          </cell>
          <cell r="S1415">
            <v>0</v>
          </cell>
          <cell r="T1415">
            <v>3595.3776000000003</v>
          </cell>
          <cell r="U1415">
            <v>3157.7772</v>
          </cell>
          <cell r="V1415">
            <v>91581.91320000001</v>
          </cell>
          <cell r="W1415">
            <v>115.62108868436688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1.3</v>
          </cell>
          <cell r="AE1415" t="str">
            <v>Above Job level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 t="str">
            <v>Above Job level</v>
          </cell>
          <cell r="AK1415">
            <v>84.23</v>
          </cell>
          <cell r="AL1415">
            <v>0</v>
          </cell>
          <cell r="AM1415">
            <v>0</v>
          </cell>
          <cell r="AN1415" t="str">
            <v>Above Job level</v>
          </cell>
          <cell r="AO1415" t="str">
            <v>EX3</v>
          </cell>
          <cell r="AP1415">
            <v>85.422277159424993</v>
          </cell>
          <cell r="AQ1415">
            <v>0</v>
          </cell>
          <cell r="AR1415">
            <v>0</v>
          </cell>
          <cell r="AS1415">
            <v>1.325</v>
          </cell>
          <cell r="AT1415">
            <v>0</v>
          </cell>
          <cell r="AU1415">
            <v>0</v>
          </cell>
          <cell r="AV1415">
            <v>0</v>
          </cell>
          <cell r="AW1415">
            <v>686.59</v>
          </cell>
          <cell r="AX1415">
            <v>0</v>
          </cell>
          <cell r="AY1415">
            <v>686.59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1.3</v>
          </cell>
          <cell r="BE1415">
            <v>0</v>
          </cell>
          <cell r="BF1415">
            <v>0</v>
          </cell>
          <cell r="BG1415">
            <v>0</v>
          </cell>
          <cell r="BH1415">
            <v>584.39202040537509</v>
          </cell>
          <cell r="BI1415">
            <v>100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</row>
        <row r="1417">
          <cell r="A1417">
            <v>10750</v>
          </cell>
          <cell r="B1417" t="str">
            <v>Muylaert</v>
          </cell>
          <cell r="C1417" t="str">
            <v>Jürgen</v>
          </cell>
          <cell r="D1417" t="str">
            <v>Customer Care &amp; Contact Services</v>
          </cell>
          <cell r="E1417">
            <v>11554</v>
          </cell>
          <cell r="F1417" t="str">
            <v>Belfius Connect Servicing</v>
          </cell>
          <cell r="G1417">
            <v>4749</v>
          </cell>
          <cell r="H1417" t="str">
            <v>Adjunct CC &amp; Workforce management</v>
          </cell>
          <cell r="I1417">
            <v>11952</v>
          </cell>
          <cell r="J1417" t="str">
            <v>EX4</v>
          </cell>
          <cell r="K1417" t="str">
            <v>EX4</v>
          </cell>
          <cell r="L1417" t="str">
            <v>COMP_1074</v>
          </cell>
          <cell r="M1417" t="str">
            <v>Coordinateur Projet Project office PFS</v>
          </cell>
          <cell r="N1417" t="str">
            <v>Cadre Col II</v>
          </cell>
          <cell r="O1417" t="str">
            <v/>
          </cell>
          <cell r="P1417">
            <v>66906.897599999997</v>
          </cell>
          <cell r="Q1417">
            <v>9701.126400000001</v>
          </cell>
          <cell r="R1417">
            <v>70.989999999999995</v>
          </cell>
          <cell r="S1417">
            <v>0</v>
          </cell>
          <cell r="T1417">
            <v>5371.4351999999999</v>
          </cell>
          <cell r="U1417">
            <v>4501.8447999999999</v>
          </cell>
          <cell r="V1417">
            <v>86481.304000000018</v>
          </cell>
          <cell r="W1417">
            <v>91.758966432184437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.9</v>
          </cell>
          <cell r="AE1417" t="str">
            <v>Job Level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 t="str">
            <v>Job Level</v>
          </cell>
          <cell r="AK1417">
            <v>66.72</v>
          </cell>
          <cell r="AL1417">
            <v>0</v>
          </cell>
          <cell r="AM1417">
            <v>0</v>
          </cell>
          <cell r="AN1417" t="str">
            <v>Job Level</v>
          </cell>
          <cell r="AO1417" t="str">
            <v>EX4</v>
          </cell>
          <cell r="AP1417">
            <v>67.666024235741133</v>
          </cell>
          <cell r="AQ1417">
            <v>0</v>
          </cell>
          <cell r="AR1417">
            <v>0</v>
          </cell>
          <cell r="AS1417">
            <v>0.85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.9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</row>
        <row r="1418">
          <cell r="A1418">
            <v>10817</v>
          </cell>
          <cell r="B1418" t="str">
            <v>Caubergs</v>
          </cell>
          <cell r="C1418" t="str">
            <v>Andy</v>
          </cell>
          <cell r="D1418" t="str">
            <v>Innovation Technology</v>
          </cell>
          <cell r="E1418">
            <v>5128</v>
          </cell>
          <cell r="F1418" t="str">
            <v>Strategy &amp; Architecture</v>
          </cell>
          <cell r="G1418">
            <v>10978</v>
          </cell>
          <cell r="H1418" t="str">
            <v>Workplace &amp; Collaboration</v>
          </cell>
          <cell r="I1418">
            <v>12531</v>
          </cell>
          <cell r="J1418" t="str">
            <v>EX1</v>
          </cell>
          <cell r="K1418" t="str">
            <v>EX1</v>
          </cell>
          <cell r="L1418" t="str">
            <v>COMP_333</v>
          </cell>
          <cell r="M1418" t="str">
            <v>Technical Designer</v>
          </cell>
          <cell r="N1418" t="str">
            <v>Cadre Col II</v>
          </cell>
          <cell r="O1418" t="str">
            <v xml:space="preserve">Herkop&amp;Herweg / </v>
          </cell>
          <cell r="P1418">
            <v>47515.3632</v>
          </cell>
          <cell r="Q1418">
            <v>7074.5616</v>
          </cell>
          <cell r="R1418">
            <v>83.87</v>
          </cell>
          <cell r="S1418">
            <v>0</v>
          </cell>
          <cell r="T1418">
            <v>5093.1707999999999</v>
          </cell>
          <cell r="U1418">
            <v>1808.0247999999999</v>
          </cell>
          <cell r="V1418">
            <v>61491.1204</v>
          </cell>
          <cell r="W1418">
            <v>108.5387950469881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1.375</v>
          </cell>
          <cell r="AE1418" t="str">
            <v>Above Job level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 t="str">
            <v>Job Level</v>
          </cell>
          <cell r="AK1418">
            <v>40.17</v>
          </cell>
          <cell r="AL1418">
            <v>0</v>
          </cell>
          <cell r="AM1418">
            <v>0</v>
          </cell>
          <cell r="AN1418" t="str">
            <v>Above Job level</v>
          </cell>
          <cell r="AO1418" t="str">
            <v>EX1</v>
          </cell>
          <cell r="AP1418">
            <v>61.11742611874979</v>
          </cell>
          <cell r="AQ1418" t="str">
            <v/>
          </cell>
          <cell r="AR1418">
            <v>0</v>
          </cell>
          <cell r="AS1418">
            <v>1.1499999999999999</v>
          </cell>
          <cell r="AT1418">
            <v>0</v>
          </cell>
          <cell r="AU1418">
            <v>0</v>
          </cell>
          <cell r="AV1418">
            <v>0</v>
          </cell>
          <cell r="AW1418">
            <v>247.4</v>
          </cell>
          <cell r="AX1418">
            <v>0</v>
          </cell>
          <cell r="AY1418">
            <v>247.4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1.375</v>
          </cell>
          <cell r="BE1418">
            <v>0</v>
          </cell>
          <cell r="BF1418">
            <v>0</v>
          </cell>
          <cell r="BG1418">
            <v>0</v>
          </cell>
          <cell r="BH1418">
            <v>542.08170585937501</v>
          </cell>
          <cell r="BI1418" t="str">
            <v/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</row>
        <row r="1419">
          <cell r="A1419">
            <v>10913</v>
          </cell>
          <cell r="B1419" t="str">
            <v>Broeckx</v>
          </cell>
          <cell r="C1419" t="str">
            <v>Peter</v>
          </cell>
          <cell r="D1419" t="str">
            <v>Sales Services &amp; RC Office &amp; CMTO</v>
          </cell>
          <cell r="E1419">
            <v>12733</v>
          </cell>
          <cell r="F1419" t="str">
            <v>Chief Markets &amp; Technical Officer BB</v>
          </cell>
          <cell r="G1419">
            <v>5252</v>
          </cell>
          <cell r="H1419" t="str">
            <v>Insurance, Investments &amp; Loans (Ind)</v>
          </cell>
          <cell r="I1419">
            <v>12453</v>
          </cell>
          <cell r="J1419" t="str">
            <v>EX3</v>
          </cell>
          <cell r="K1419" t="str">
            <v>EX3</v>
          </cell>
          <cell r="L1419" t="str">
            <v>COMP_1076</v>
          </cell>
          <cell r="M1419" t="str">
            <v>Senior Project manager</v>
          </cell>
          <cell r="N1419" t="str">
            <v>Cadre Col II</v>
          </cell>
          <cell r="O1419" t="str">
            <v/>
          </cell>
          <cell r="P1419">
            <v>63369.547200000001</v>
          </cell>
          <cell r="Q1419">
            <v>9320.1359999999986</v>
          </cell>
          <cell r="R1419">
            <v>80.02</v>
          </cell>
          <cell r="S1419">
            <v>0</v>
          </cell>
          <cell r="T1419">
            <v>5757.3288000000002</v>
          </cell>
          <cell r="U1419">
            <v>3157.7772</v>
          </cell>
          <cell r="V1419">
            <v>81604.789199999999</v>
          </cell>
          <cell r="W1419">
            <v>103.04658184119074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1.4</v>
          </cell>
          <cell r="AE1419" t="str">
            <v>Above Job level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 t="str">
            <v>Job Level</v>
          </cell>
          <cell r="AK1419">
            <v>58.66</v>
          </cell>
          <cell r="AL1419">
            <v>0</v>
          </cell>
          <cell r="AM1419">
            <v>0</v>
          </cell>
          <cell r="AN1419" t="str">
            <v>Above Job level</v>
          </cell>
          <cell r="AO1419" t="str">
            <v>EX3</v>
          </cell>
          <cell r="AP1419">
            <v>86.652848013643052</v>
          </cell>
          <cell r="AQ1419">
            <v>0</v>
          </cell>
          <cell r="AR1419">
            <v>0</v>
          </cell>
          <cell r="AS1419">
            <v>1.2250000000000001</v>
          </cell>
          <cell r="AT1419">
            <v>0</v>
          </cell>
          <cell r="AU1419">
            <v>0</v>
          </cell>
          <cell r="AV1419">
            <v>0</v>
          </cell>
          <cell r="AW1419">
            <v>580.63</v>
          </cell>
          <cell r="AX1419">
            <v>0</v>
          </cell>
          <cell r="AY1419">
            <v>580.63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1.4</v>
          </cell>
          <cell r="BE1419">
            <v>0</v>
          </cell>
          <cell r="BF1419">
            <v>0</v>
          </cell>
          <cell r="BG1419">
            <v>0</v>
          </cell>
          <cell r="BH1419">
            <v>855.28854331200023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</row>
        <row r="1420">
          <cell r="A1420">
            <v>10921</v>
          </cell>
          <cell r="B1420" t="str">
            <v>Staes</v>
          </cell>
          <cell r="C1420" t="str">
            <v>Stefan</v>
          </cell>
          <cell r="D1420" t="str">
            <v>RCB-PCB Risk Management</v>
          </cell>
          <cell r="E1420">
            <v>10980</v>
          </cell>
          <cell r="F1420" t="str">
            <v>RM Mass Processes</v>
          </cell>
          <cell r="G1420">
            <v>5606</v>
          </cell>
          <cell r="H1420" t="str">
            <v>RM Mass Processes</v>
          </cell>
          <cell r="I1420">
            <v>5606</v>
          </cell>
          <cell r="J1420" t="str">
            <v>EX3</v>
          </cell>
          <cell r="K1420" t="str">
            <v>EX3</v>
          </cell>
          <cell r="L1420" t="str">
            <v>COMP_81</v>
          </cell>
          <cell r="M1420" t="str">
            <v>Expert Risk Management</v>
          </cell>
          <cell r="N1420" t="str">
            <v>Cadre Col II</v>
          </cell>
          <cell r="O1420" t="str">
            <v/>
          </cell>
          <cell r="P1420">
            <v>69178.378666666656</v>
          </cell>
          <cell r="Q1420">
            <v>10144.122666666666</v>
          </cell>
          <cell r="R1420">
            <v>87.36</v>
          </cell>
          <cell r="S1420">
            <v>0</v>
          </cell>
          <cell r="T1420">
            <v>5938.2817777777773</v>
          </cell>
          <cell r="U1420">
            <v>3157.7915555555555</v>
          </cell>
          <cell r="V1420">
            <v>88418.574666666653</v>
          </cell>
          <cell r="W1420">
            <v>111.65694877150825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1.35</v>
          </cell>
          <cell r="AE1420" t="str">
            <v>Above Job level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 t="str">
            <v>Above Job level</v>
          </cell>
          <cell r="AK1420">
            <v>80.319999999999993</v>
          </cell>
          <cell r="AL1420">
            <v>0</v>
          </cell>
          <cell r="AM1420">
            <v>0</v>
          </cell>
          <cell r="AN1420" t="str">
            <v>Above Job level</v>
          </cell>
          <cell r="AO1420" t="str">
            <v>EX3</v>
          </cell>
          <cell r="AP1420">
            <v>86.103601818662355</v>
          </cell>
          <cell r="AQ1420">
            <v>0</v>
          </cell>
          <cell r="AR1420">
            <v>0</v>
          </cell>
          <cell r="AS1420">
            <v>1.375</v>
          </cell>
          <cell r="AT1420">
            <v>0</v>
          </cell>
          <cell r="AU1420">
            <v>0</v>
          </cell>
          <cell r="AV1420">
            <v>0</v>
          </cell>
          <cell r="AW1420">
            <v>732.64</v>
          </cell>
          <cell r="AX1420">
            <v>250</v>
          </cell>
          <cell r="AY1420">
            <v>982.64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1.35</v>
          </cell>
          <cell r="BE1420">
            <v>0</v>
          </cell>
          <cell r="BF1420">
            <v>0</v>
          </cell>
          <cell r="BG1420">
            <v>1296.83</v>
          </cell>
          <cell r="BH1420">
            <v>697.43627839968769</v>
          </cell>
          <cell r="BI1420">
            <v>45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</row>
        <row r="1421">
          <cell r="A1421">
            <v>10922</v>
          </cell>
          <cell r="B1421" t="str">
            <v>Hamers</v>
          </cell>
          <cell r="C1421" t="str">
            <v>Isabelle</v>
          </cell>
          <cell r="D1421" t="str">
            <v>Customer, Account &amp; Payment Services</v>
          </cell>
          <cell r="E1421">
            <v>4952</v>
          </cell>
          <cell r="F1421" t="str">
            <v>Customer &amp; Account Services</v>
          </cell>
          <cell r="G1421">
            <v>4955</v>
          </cell>
          <cell r="H1421" t="str">
            <v>Service Point Private Banking</v>
          </cell>
          <cell r="I1421">
            <v>7352</v>
          </cell>
          <cell r="J1421" t="str">
            <v>BAREM04A</v>
          </cell>
          <cell r="K1421">
            <v>0</v>
          </cell>
          <cell r="L1421">
            <v>0</v>
          </cell>
          <cell r="M1421">
            <v>0</v>
          </cell>
          <cell r="N1421" t="str">
            <v>Employé Dexia-Old</v>
          </cell>
          <cell r="O1421" t="str">
            <v/>
          </cell>
          <cell r="P1421">
            <v>48628.267200000002</v>
          </cell>
          <cell r="Q1421">
            <v>7239.0959999999995</v>
          </cell>
          <cell r="R1421">
            <v>0</v>
          </cell>
          <cell r="S1421">
            <v>0</v>
          </cell>
          <cell r="T1421">
            <v>5138.6191999999992</v>
          </cell>
          <cell r="U1421">
            <v>645.61239999999998</v>
          </cell>
          <cell r="V1421">
            <v>61651.594799999999</v>
          </cell>
          <cell r="W1421" t="str">
            <v>-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1.3</v>
          </cell>
          <cell r="AE1421" t="str">
            <v>Above Job level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 t="str">
            <v>Above Job level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1.1000000000000001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1.3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</row>
        <row r="1422">
          <cell r="A1422">
            <v>10929</v>
          </cell>
          <cell r="B1422" t="str">
            <v>Pireyn</v>
          </cell>
          <cell r="C1422" t="str">
            <v>Dominique</v>
          </cell>
          <cell r="D1422" t="str">
            <v>Communications &amp; Customer Experience</v>
          </cell>
          <cell r="E1422">
            <v>7073</v>
          </cell>
          <cell r="F1422" t="str">
            <v>Brand &amp; External Media</v>
          </cell>
          <cell r="G1422">
            <v>12885</v>
          </cell>
          <cell r="H1422" t="str">
            <v>Brand &amp; Design</v>
          </cell>
          <cell r="I1422">
            <v>12890</v>
          </cell>
          <cell r="J1422" t="str">
            <v>EX2</v>
          </cell>
          <cell r="K1422" t="str">
            <v>IX2</v>
          </cell>
          <cell r="L1422" t="str">
            <v>COMP_1503</v>
          </cell>
          <cell r="M1422" t="str">
            <v>Brand Designer</v>
          </cell>
          <cell r="N1422" t="str">
            <v>Cadre Col II</v>
          </cell>
          <cell r="O1422" t="str">
            <v/>
          </cell>
          <cell r="P1422">
            <v>55632.811200000004</v>
          </cell>
          <cell r="Q1422">
            <v>7874.8224</v>
          </cell>
          <cell r="R1422">
            <v>83.08</v>
          </cell>
          <cell r="S1422">
            <v>0</v>
          </cell>
          <cell r="T1422">
            <v>2805.7071999999998</v>
          </cell>
          <cell r="U1422">
            <v>2135.2883999999999</v>
          </cell>
          <cell r="V1422">
            <v>68448.62920000001</v>
          </cell>
          <cell r="W1422">
            <v>102.21867260117894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1.35</v>
          </cell>
          <cell r="AE1422" t="str">
            <v>Above Job level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 t="str">
            <v>Above Job level</v>
          </cell>
          <cell r="AO1422" t="str">
            <v>EX2</v>
          </cell>
          <cell r="AP1422">
            <v>74.462733135006602</v>
          </cell>
          <cell r="AQ1422">
            <v>0</v>
          </cell>
          <cell r="AR1422">
            <v>0</v>
          </cell>
          <cell r="AS1422">
            <v>1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1.35</v>
          </cell>
          <cell r="BE1422">
            <v>0</v>
          </cell>
          <cell r="BF1422">
            <v>0</v>
          </cell>
          <cell r="BG1422">
            <v>0</v>
          </cell>
          <cell r="BH1422">
            <v>682.10874815439263</v>
          </cell>
          <cell r="BI1422">
            <v>150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</row>
        <row r="1423">
          <cell r="A1423">
            <v>10931</v>
          </cell>
          <cell r="B1423" t="str">
            <v>Lemal</v>
          </cell>
          <cell r="C1423" t="str">
            <v>Denis</v>
          </cell>
          <cell r="D1423" t="str">
            <v>Auditeur Général</v>
          </cell>
          <cell r="E1423">
            <v>4755</v>
          </cell>
          <cell r="F1423" t="str">
            <v>Investigations &amp; Branch Audit</v>
          </cell>
          <cell r="G1423">
            <v>4763</v>
          </cell>
          <cell r="H1423" t="str">
            <v>Investigations</v>
          </cell>
          <cell r="I1423">
            <v>9484</v>
          </cell>
          <cell r="J1423" t="str">
            <v>EX2</v>
          </cell>
          <cell r="K1423" t="str">
            <v>EX2</v>
          </cell>
          <cell r="L1423" t="str">
            <v>COMP_30</v>
          </cell>
          <cell r="M1423" t="str">
            <v>Inspecteur</v>
          </cell>
          <cell r="N1423" t="str">
            <v>Cadre Col II</v>
          </cell>
          <cell r="O1423" t="str">
            <v/>
          </cell>
          <cell r="P1423">
            <v>77685.292799999996</v>
          </cell>
          <cell r="Q1423">
            <v>11358.72</v>
          </cell>
          <cell r="R1423">
            <v>116.07</v>
          </cell>
          <cell r="S1423">
            <v>0</v>
          </cell>
          <cell r="T1423">
            <v>6233.8383999999996</v>
          </cell>
          <cell r="U1423">
            <v>2135.2883999999999</v>
          </cell>
          <cell r="V1423">
            <v>97413.139599999995</v>
          </cell>
          <cell r="W1423">
            <v>145.54547850493523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1.325</v>
          </cell>
          <cell r="AE1423" t="str">
            <v>Above Job level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 t="str">
            <v>Above Job level</v>
          </cell>
          <cell r="AK1423">
            <v>53.17</v>
          </cell>
          <cell r="AL1423">
            <v>0</v>
          </cell>
          <cell r="AM1423">
            <v>0</v>
          </cell>
          <cell r="AN1423" t="str">
            <v>Above Job level</v>
          </cell>
          <cell r="AO1423" t="str">
            <v>EX2</v>
          </cell>
          <cell r="AP1423">
            <v>53.889999999999418</v>
          </cell>
          <cell r="AQ1423">
            <v>0</v>
          </cell>
          <cell r="AR1423">
            <v>0</v>
          </cell>
          <cell r="AS1423">
            <v>1.2749999999999999</v>
          </cell>
          <cell r="AT1423">
            <v>0</v>
          </cell>
          <cell r="AU1423">
            <v>0</v>
          </cell>
          <cell r="AV1423">
            <v>0</v>
          </cell>
          <cell r="AW1423">
            <v>475.25</v>
          </cell>
          <cell r="AX1423">
            <v>0</v>
          </cell>
          <cell r="AY1423">
            <v>475.25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1.325</v>
          </cell>
          <cell r="BE1423">
            <v>0</v>
          </cell>
          <cell r="BF1423">
            <v>0</v>
          </cell>
          <cell r="BG1423">
            <v>0</v>
          </cell>
          <cell r="BH1423">
            <v>643.21121890605104</v>
          </cell>
          <cell r="BI1423">
            <v>357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</row>
        <row r="1424">
          <cell r="A1424">
            <v>10940</v>
          </cell>
          <cell r="B1424" t="str">
            <v>Caestecker</v>
          </cell>
          <cell r="C1424" t="str">
            <v>Nathalie</v>
          </cell>
          <cell r="D1424" t="str">
            <v>Customer Services Securities</v>
          </cell>
          <cell r="E1424">
            <v>4821</v>
          </cell>
          <cell r="F1424" t="str">
            <v>Gestion financière et risques</v>
          </cell>
          <cell r="G1424">
            <v>4823</v>
          </cell>
          <cell r="H1424" t="str">
            <v>CORM</v>
          </cell>
          <cell r="I1424">
            <v>9177</v>
          </cell>
          <cell r="J1424" t="str">
            <v>BAREM04A</v>
          </cell>
          <cell r="K1424">
            <v>0</v>
          </cell>
          <cell r="L1424">
            <v>0</v>
          </cell>
          <cell r="M1424">
            <v>0</v>
          </cell>
          <cell r="N1424" t="str">
            <v>Employé Dexia-Old</v>
          </cell>
          <cell r="O1424" t="str">
            <v/>
          </cell>
          <cell r="P1424">
            <v>47192.821333333333</v>
          </cell>
          <cell r="Q1424">
            <v>7028.9813333333332</v>
          </cell>
          <cell r="R1424">
            <v>0</v>
          </cell>
          <cell r="S1424">
            <v>0</v>
          </cell>
          <cell r="T1424">
            <v>5068.5111111111109</v>
          </cell>
          <cell r="U1424">
            <v>645.56933333333325</v>
          </cell>
          <cell r="V1424">
            <v>59935.883111111114</v>
          </cell>
          <cell r="W1424" t="str">
            <v>-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.82499999999999996</v>
          </cell>
          <cell r="AE1424" t="str">
            <v>Job Level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 t="str">
            <v>Job Level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1.25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.82499999999999996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</row>
        <row r="1425">
          <cell r="A1425">
            <v>10943</v>
          </cell>
          <cell r="B1425" t="str">
            <v>Cordier</v>
          </cell>
          <cell r="C1425" t="str">
            <v>Christophe</v>
          </cell>
          <cell r="D1425" t="str">
            <v>Innovation Technology</v>
          </cell>
          <cell r="E1425">
            <v>5128</v>
          </cell>
          <cell r="F1425" t="str">
            <v>Core Banking Services</v>
          </cell>
          <cell r="G1425">
            <v>5176</v>
          </cell>
          <cell r="H1425" t="str">
            <v>Payments Accounts &amp; External Connections</v>
          </cell>
          <cell r="I1425">
            <v>5168</v>
          </cell>
          <cell r="J1425" t="str">
            <v>EX2</v>
          </cell>
          <cell r="K1425" t="str">
            <v>EX2</v>
          </cell>
          <cell r="L1425" t="str">
            <v>COMP_327</v>
          </cell>
          <cell r="M1425" t="str">
            <v>Functional Analyst</v>
          </cell>
          <cell r="N1425" t="str">
            <v>Cadre Col II</v>
          </cell>
          <cell r="O1425" t="str">
            <v/>
          </cell>
          <cell r="P1425">
            <v>68307.110400000005</v>
          </cell>
          <cell r="Q1425">
            <v>9681.36</v>
          </cell>
          <cell r="R1425">
            <v>102.02</v>
          </cell>
          <cell r="S1425">
            <v>0</v>
          </cell>
          <cell r="T1425">
            <v>3242.5324000000001</v>
          </cell>
          <cell r="U1425">
            <v>2135.2883999999999</v>
          </cell>
          <cell r="V1425">
            <v>83366.291200000007</v>
          </cell>
          <cell r="W1425">
            <v>124.51162080227594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1.2250000000000001</v>
          </cell>
          <cell r="AE1425" t="str">
            <v>Job Level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 t="str">
            <v>Above Job level</v>
          </cell>
          <cell r="AK1425">
            <v>48.96</v>
          </cell>
          <cell r="AL1425">
            <v>0</v>
          </cell>
          <cell r="AM1425">
            <v>0</v>
          </cell>
          <cell r="AN1425" t="str">
            <v>Job Level</v>
          </cell>
          <cell r="AO1425" t="str">
            <v>EX2</v>
          </cell>
          <cell r="AP1425">
            <v>49.640000000000327</v>
          </cell>
          <cell r="AQ1425" t="str">
            <v/>
          </cell>
          <cell r="AR1425">
            <v>0</v>
          </cell>
          <cell r="AS1425">
            <v>1.4</v>
          </cell>
          <cell r="AT1425">
            <v>0</v>
          </cell>
          <cell r="AU1425">
            <v>0</v>
          </cell>
          <cell r="AV1425">
            <v>0</v>
          </cell>
          <cell r="AW1425">
            <v>752.8</v>
          </cell>
          <cell r="AX1425">
            <v>0</v>
          </cell>
          <cell r="AY1425">
            <v>752.8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1.2250000000000001</v>
          </cell>
          <cell r="BE1425">
            <v>0</v>
          </cell>
          <cell r="BF1425">
            <v>0</v>
          </cell>
          <cell r="BG1425">
            <v>0</v>
          </cell>
          <cell r="BH1425">
            <v>371.06523495644552</v>
          </cell>
          <cell r="BI1425" t="str">
            <v/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</row>
        <row r="1426">
          <cell r="A1426">
            <v>10944</v>
          </cell>
          <cell r="B1426" t="str">
            <v>Bailly</v>
          </cell>
          <cell r="C1426" t="str">
            <v>Claire</v>
          </cell>
          <cell r="D1426" t="str">
            <v>LEGAL &amp; TAX</v>
          </cell>
          <cell r="E1426">
            <v>4706</v>
          </cell>
          <cell r="F1426" t="str">
            <v>Proprietary Corporate Affairs</v>
          </cell>
          <cell r="G1426">
            <v>4931</v>
          </cell>
          <cell r="H1426" t="str">
            <v>Saisies &amp; Blocages Judiciaires</v>
          </cell>
          <cell r="I1426">
            <v>7815</v>
          </cell>
          <cell r="J1426" t="str">
            <v>BAREM05</v>
          </cell>
          <cell r="K1426">
            <v>0</v>
          </cell>
          <cell r="L1426">
            <v>0</v>
          </cell>
          <cell r="M1426">
            <v>0</v>
          </cell>
          <cell r="N1426" t="str">
            <v>Employé Dexia-Old</v>
          </cell>
          <cell r="O1426" t="str">
            <v/>
          </cell>
          <cell r="P1426">
            <v>53202.1008</v>
          </cell>
          <cell r="Q1426">
            <v>7880.1120000000001</v>
          </cell>
          <cell r="R1426">
            <v>0</v>
          </cell>
          <cell r="S1426">
            <v>0</v>
          </cell>
          <cell r="T1426">
            <v>5339.1676000000007</v>
          </cell>
          <cell r="U1426">
            <v>645.61239999999998</v>
          </cell>
          <cell r="V1426">
            <v>67066.992799999993</v>
          </cell>
          <cell r="W1426" t="str">
            <v>-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1.25</v>
          </cell>
          <cell r="AE1426" t="str">
            <v>Job Level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 t="str">
            <v>Job Level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1.375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1.25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</row>
        <row r="1427">
          <cell r="A1427">
            <v>10945</v>
          </cell>
          <cell r="B1427" t="str">
            <v>Moreau</v>
          </cell>
          <cell r="C1427" t="str">
            <v>Caroline</v>
          </cell>
          <cell r="D1427" t="str">
            <v>Customer, Account &amp; Payment Services</v>
          </cell>
          <cell r="E1427">
            <v>4952</v>
          </cell>
          <cell r="F1427" t="str">
            <v>Customer &amp; Account Services</v>
          </cell>
          <cell r="G1427">
            <v>4955</v>
          </cell>
          <cell r="H1427" t="str">
            <v>Electronic Banking</v>
          </cell>
          <cell r="I1427">
            <v>11599</v>
          </cell>
          <cell r="J1427" t="str">
            <v>BAREM04</v>
          </cell>
          <cell r="K1427">
            <v>0</v>
          </cell>
          <cell r="L1427">
            <v>0</v>
          </cell>
          <cell r="M1427">
            <v>0</v>
          </cell>
          <cell r="N1427" t="str">
            <v>Employé Dexia-Old</v>
          </cell>
          <cell r="O1427" t="str">
            <v/>
          </cell>
          <cell r="P1427">
            <v>44866.770000000004</v>
          </cell>
          <cell r="Q1427">
            <v>6700.2179999999998</v>
          </cell>
          <cell r="R1427">
            <v>0</v>
          </cell>
          <cell r="S1427">
            <v>0</v>
          </cell>
          <cell r="T1427">
            <v>5000.5540000000001</v>
          </cell>
          <cell r="U1427">
            <v>645.67699999999979</v>
          </cell>
          <cell r="V1427">
            <v>57213.219000000005</v>
          </cell>
          <cell r="W1427" t="str">
            <v>-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1.4</v>
          </cell>
          <cell r="AE1427" t="str">
            <v>Above Job level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 t="str">
            <v>Above Job level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1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1.4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</row>
        <row r="1428">
          <cell r="A1428">
            <v>10947</v>
          </cell>
          <cell r="B1428" t="str">
            <v>De Clercq</v>
          </cell>
          <cell r="C1428" t="str">
            <v>Robby</v>
          </cell>
          <cell r="D1428" t="str">
            <v>Customer Care &amp; Contact Services</v>
          </cell>
          <cell r="E1428">
            <v>11554</v>
          </cell>
          <cell r="F1428" t="str">
            <v>Belfius Connect Servicing</v>
          </cell>
          <cell r="G1428">
            <v>4749</v>
          </cell>
          <cell r="H1428" t="str">
            <v>Crédits &amp; Assurances</v>
          </cell>
          <cell r="I1428">
            <v>11732</v>
          </cell>
          <cell r="J1428" t="str">
            <v>BAREM05</v>
          </cell>
          <cell r="K1428">
            <v>0</v>
          </cell>
          <cell r="L1428">
            <v>0</v>
          </cell>
          <cell r="M1428">
            <v>0</v>
          </cell>
          <cell r="N1428" t="str">
            <v>Employé Dexia-Old</v>
          </cell>
          <cell r="O1428" t="str">
            <v/>
          </cell>
          <cell r="P1428">
            <v>52755.547200000001</v>
          </cell>
          <cell r="Q1428">
            <v>7645.0032000000001</v>
          </cell>
          <cell r="R1428">
            <v>0</v>
          </cell>
          <cell r="S1428">
            <v>0</v>
          </cell>
          <cell r="T1428">
            <v>3932.0703999999996</v>
          </cell>
          <cell r="U1428">
            <v>645.61239999999998</v>
          </cell>
          <cell r="V1428">
            <v>64978.233199999995</v>
          </cell>
          <cell r="W1428" t="str">
            <v>-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1</v>
          </cell>
          <cell r="AE1428" t="str">
            <v>Job Level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 t="str">
            <v>Job Level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1.0249999999999999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1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</row>
        <row r="1429">
          <cell r="A1429">
            <v>10950</v>
          </cell>
          <cell r="B1429" t="str">
            <v>Verrue</v>
          </cell>
          <cell r="C1429" t="str">
            <v>Cathy</v>
          </cell>
          <cell r="D1429" t="str">
            <v>Customer Loan Services</v>
          </cell>
          <cell r="E1429">
            <v>5560</v>
          </cell>
          <cell r="F1429" t="str">
            <v>Loan Servicing</v>
          </cell>
          <cell r="G1429">
            <v>10050</v>
          </cell>
          <cell r="H1429" t="str">
            <v>Waarborgbeheer/ Gestion Garanties</v>
          </cell>
          <cell r="I1429">
            <v>6666</v>
          </cell>
          <cell r="J1429" t="str">
            <v>BAREM05</v>
          </cell>
          <cell r="K1429">
            <v>0</v>
          </cell>
          <cell r="L1429">
            <v>0</v>
          </cell>
          <cell r="M1429">
            <v>0</v>
          </cell>
          <cell r="N1429" t="str">
            <v>Employé Dexia-Old</v>
          </cell>
          <cell r="O1429" t="str">
            <v/>
          </cell>
          <cell r="P1429">
            <v>54566.260800000004</v>
          </cell>
          <cell r="Q1429">
            <v>8079.724799999999</v>
          </cell>
          <cell r="R1429">
            <v>0</v>
          </cell>
          <cell r="S1429">
            <v>0</v>
          </cell>
          <cell r="T1429">
            <v>5319.7775999999994</v>
          </cell>
          <cell r="U1429">
            <v>645.61239999999998</v>
          </cell>
          <cell r="V1429">
            <v>68611.375599999999</v>
          </cell>
          <cell r="W1429" t="str">
            <v>-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1.1499999999999999</v>
          </cell>
          <cell r="AE1429" t="str">
            <v>Job Level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 t="str">
            <v>Job Level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1.325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1.1499999999999999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</row>
        <row r="1430">
          <cell r="A1430">
            <v>10951</v>
          </cell>
          <cell r="B1430" t="str">
            <v>Carmen</v>
          </cell>
          <cell r="C1430" t="str">
            <v>Jozef</v>
          </cell>
          <cell r="D1430" t="str">
            <v>Corporate Office CSIT &amp; Procurement</v>
          </cell>
          <cell r="E1430">
            <v>12532</v>
          </cell>
          <cell r="F1430" t="str">
            <v>Building Management</v>
          </cell>
          <cell r="G1430">
            <v>11453</v>
          </cell>
          <cell r="H1430" t="str">
            <v>Field Support</v>
          </cell>
          <cell r="I1430">
            <v>5375</v>
          </cell>
          <cell r="J1430" t="str">
            <v>EX2</v>
          </cell>
          <cell r="K1430" t="str">
            <v>EX1</v>
          </cell>
          <cell r="L1430" t="str">
            <v>COMP_98</v>
          </cell>
          <cell r="M1430" t="str">
            <v>Coordinateur de tâches</v>
          </cell>
          <cell r="N1430" t="str">
            <v>Cadre Col II</v>
          </cell>
          <cell r="O1430" t="str">
            <v xml:space="preserve">Démotion / </v>
          </cell>
          <cell r="P1430">
            <v>73021.675200000012</v>
          </cell>
          <cell r="Q1430">
            <v>10697.6592</v>
          </cell>
          <cell r="R1430">
            <v>109.1</v>
          </cell>
          <cell r="S1430">
            <v>0</v>
          </cell>
          <cell r="T1430">
            <v>5909.6624000000002</v>
          </cell>
          <cell r="U1430">
            <v>2135.2883999999999</v>
          </cell>
          <cell r="V1430">
            <v>91764.285200000013</v>
          </cell>
          <cell r="W1430">
            <v>137.10290113037559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1</v>
          </cell>
          <cell r="AE1430" t="str">
            <v>Job Level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 t="str">
            <v>Job Level</v>
          </cell>
          <cell r="AK1430">
            <v>49.01</v>
          </cell>
          <cell r="AL1430">
            <v>0</v>
          </cell>
          <cell r="AM1430">
            <v>0</v>
          </cell>
          <cell r="AN1430" t="str">
            <v>Job Level</v>
          </cell>
          <cell r="AO1430" t="str">
            <v>EX2</v>
          </cell>
          <cell r="AP1430">
            <v>49.609999999999673</v>
          </cell>
          <cell r="AQ1430">
            <v>0</v>
          </cell>
          <cell r="AR1430">
            <v>0</v>
          </cell>
          <cell r="AS1430">
            <v>1.0249999999999999</v>
          </cell>
          <cell r="AT1430">
            <v>0</v>
          </cell>
          <cell r="AU1430">
            <v>0</v>
          </cell>
          <cell r="AV1430">
            <v>0</v>
          </cell>
          <cell r="AW1430">
            <v>131.66999999999999</v>
          </cell>
          <cell r="AX1430">
            <v>0</v>
          </cell>
          <cell r="AY1430">
            <v>131.66999999999999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1</v>
          </cell>
          <cell r="BE1430">
            <v>0</v>
          </cell>
          <cell r="BF1430">
            <v>0</v>
          </cell>
          <cell r="BG1430">
            <v>0</v>
          </cell>
          <cell r="BH1430">
            <v>105.02160000000001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</row>
        <row r="1431">
          <cell r="A1431">
            <v>10952</v>
          </cell>
          <cell r="B1431" t="str">
            <v>Servotte</v>
          </cell>
          <cell r="C1431" t="str">
            <v>Alain</v>
          </cell>
          <cell r="D1431" t="str">
            <v>Customer Services Securities</v>
          </cell>
          <cell r="E1431">
            <v>4821</v>
          </cell>
          <cell r="F1431" t="str">
            <v>Gestion financière et risques</v>
          </cell>
          <cell r="G1431">
            <v>4823</v>
          </cell>
          <cell r="H1431" t="str">
            <v>Gestion financière</v>
          </cell>
          <cell r="I1431">
            <v>4832</v>
          </cell>
          <cell r="J1431" t="str">
            <v>BAREM04A</v>
          </cell>
          <cell r="K1431">
            <v>0</v>
          </cell>
          <cell r="L1431">
            <v>0</v>
          </cell>
          <cell r="M1431">
            <v>0</v>
          </cell>
          <cell r="N1431" t="str">
            <v>Employé Dexia-Old</v>
          </cell>
          <cell r="O1431" t="str">
            <v/>
          </cell>
          <cell r="P1431">
            <v>47927.255999999994</v>
          </cell>
          <cell r="Q1431">
            <v>6796.8575999999994</v>
          </cell>
          <cell r="R1431">
            <v>0</v>
          </cell>
          <cell r="S1431">
            <v>0</v>
          </cell>
          <cell r="T1431">
            <v>2593.3024</v>
          </cell>
          <cell r="U1431">
            <v>645.61239999999998</v>
          </cell>
          <cell r="V1431">
            <v>57963.028399999996</v>
          </cell>
          <cell r="W1431" t="str">
            <v>-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1.1850000000000001</v>
          </cell>
          <cell r="AE1431" t="str">
            <v>Job Level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 t="str">
            <v>Job Level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1.095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1.1850000000000001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</row>
        <row r="1432">
          <cell r="A1432">
            <v>10953</v>
          </cell>
          <cell r="B1432" t="str">
            <v>Boon</v>
          </cell>
          <cell r="C1432" t="str">
            <v>Olivier</v>
          </cell>
          <cell r="D1432" t="str">
            <v>Marketing PCB</v>
          </cell>
          <cell r="E1432">
            <v>5022</v>
          </cell>
          <cell r="F1432" t="str">
            <v>Corporate Office PCB transversal</v>
          </cell>
          <cell r="G1432">
            <v>11769</v>
          </cell>
          <cell r="H1432" t="str">
            <v>EUC</v>
          </cell>
          <cell r="I1432">
            <v>8203</v>
          </cell>
          <cell r="J1432" t="str">
            <v>BAREM05</v>
          </cell>
          <cell r="K1432">
            <v>0</v>
          </cell>
          <cell r="L1432">
            <v>0</v>
          </cell>
          <cell r="M1432">
            <v>0</v>
          </cell>
          <cell r="N1432" t="str">
            <v>Employé Dexia-Old</v>
          </cell>
          <cell r="O1432" t="str">
            <v/>
          </cell>
          <cell r="P1432">
            <v>54583.104000000007</v>
          </cell>
          <cell r="Q1432">
            <v>7742.5824000000002</v>
          </cell>
          <cell r="R1432">
            <v>0</v>
          </cell>
          <cell r="S1432">
            <v>0</v>
          </cell>
          <cell r="T1432">
            <v>2809.1956</v>
          </cell>
          <cell r="U1432">
            <v>645.61239999999998</v>
          </cell>
          <cell r="V1432">
            <v>65780.494400000011</v>
          </cell>
          <cell r="W1432" t="str">
            <v>-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1.05</v>
          </cell>
          <cell r="AE1432" t="str">
            <v>Job Level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 t="str">
            <v>Job Level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1.1499999999999999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1.05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</row>
        <row r="1433">
          <cell r="A1433">
            <v>10958</v>
          </cell>
          <cell r="B1433" t="str">
            <v>Demesmaeker</v>
          </cell>
          <cell r="C1433" t="str">
            <v>Chantal</v>
          </cell>
          <cell r="D1433" t="str">
            <v>Customer Care &amp; Contact Services</v>
          </cell>
          <cell r="E1433">
            <v>11554</v>
          </cell>
          <cell r="F1433" t="str">
            <v>Plaintes</v>
          </cell>
          <cell r="G1433">
            <v>5017</v>
          </cell>
          <cell r="H1433" t="str">
            <v>Plaintes</v>
          </cell>
          <cell r="I1433">
            <v>5017</v>
          </cell>
          <cell r="J1433" t="str">
            <v>EX4</v>
          </cell>
          <cell r="K1433" t="str">
            <v>EX4</v>
          </cell>
          <cell r="L1433" t="str">
            <v>COMP_716</v>
          </cell>
          <cell r="M1433" t="str">
            <v>Resp. Direct Sales and Servicing (N-2)</v>
          </cell>
          <cell r="N1433" t="str">
            <v>Cadre Col II</v>
          </cell>
          <cell r="O1433" t="str">
            <v/>
          </cell>
          <cell r="P1433">
            <v>84478.218000000008</v>
          </cell>
          <cell r="Q1433">
            <v>12311.37</v>
          </cell>
          <cell r="R1433">
            <v>89.77</v>
          </cell>
          <cell r="S1433">
            <v>0</v>
          </cell>
          <cell r="T1433">
            <v>6431.146999999999</v>
          </cell>
          <cell r="U1433">
            <v>4501.8124999999991</v>
          </cell>
          <cell r="V1433">
            <v>107722.5475</v>
          </cell>
          <cell r="W1433">
            <v>114.47037257669187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1.3</v>
          </cell>
          <cell r="AE1433" t="str">
            <v>Above Job level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 t="str">
            <v>Job Level</v>
          </cell>
          <cell r="AK1433">
            <v>66.72</v>
          </cell>
          <cell r="AL1433">
            <v>0</v>
          </cell>
          <cell r="AM1433">
            <v>0</v>
          </cell>
          <cell r="AN1433" t="str">
            <v>Above Job level</v>
          </cell>
          <cell r="AO1433" t="str">
            <v>EX4</v>
          </cell>
          <cell r="AP1433">
            <v>101.49903633833219</v>
          </cell>
          <cell r="AQ1433">
            <v>0</v>
          </cell>
          <cell r="AR1433">
            <v>0</v>
          </cell>
          <cell r="AS1433">
            <v>1.075</v>
          </cell>
          <cell r="AT1433">
            <v>0</v>
          </cell>
          <cell r="AU1433">
            <v>0</v>
          </cell>
          <cell r="AV1433">
            <v>3000</v>
          </cell>
          <cell r="AW1433">
            <v>229.17</v>
          </cell>
          <cell r="AX1433">
            <v>2000</v>
          </cell>
          <cell r="AY1433">
            <v>2229.17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1.3</v>
          </cell>
          <cell r="BE1433">
            <v>0</v>
          </cell>
          <cell r="BF1433">
            <v>0</v>
          </cell>
          <cell r="BG1433">
            <v>6051.86</v>
          </cell>
          <cell r="BH1433">
            <v>555.50120588071195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</row>
        <row r="1434">
          <cell r="A1434">
            <v>10959</v>
          </cell>
          <cell r="B1434" t="str">
            <v>Jiroflé</v>
          </cell>
          <cell r="C1434" t="str">
            <v>Marc</v>
          </cell>
          <cell r="D1434" t="str">
            <v>Corporate Office CSIT &amp; Procurement</v>
          </cell>
          <cell r="E1434">
            <v>12532</v>
          </cell>
          <cell r="F1434" t="str">
            <v>Building Management</v>
          </cell>
          <cell r="G1434">
            <v>11453</v>
          </cell>
          <cell r="H1434" t="str">
            <v>Restaurant</v>
          </cell>
          <cell r="I1434">
            <v>11455</v>
          </cell>
          <cell r="J1434" t="str">
            <v>BAREM03</v>
          </cell>
          <cell r="K1434">
            <v>0</v>
          </cell>
          <cell r="L1434">
            <v>0</v>
          </cell>
          <cell r="M1434">
            <v>0</v>
          </cell>
          <cell r="N1434" t="str">
            <v>Employé Dexia-Old</v>
          </cell>
          <cell r="O1434" t="str">
            <v/>
          </cell>
          <cell r="P1434">
            <v>43147.476000000002</v>
          </cell>
          <cell r="Q1434">
            <v>6125.6699999999983</v>
          </cell>
          <cell r="R1434">
            <v>0</v>
          </cell>
          <cell r="S1434">
            <v>0</v>
          </cell>
          <cell r="T1434">
            <v>2385.8395</v>
          </cell>
          <cell r="U1434">
            <v>645.67699999999979</v>
          </cell>
          <cell r="V1434">
            <v>52304.662500000006</v>
          </cell>
          <cell r="W1434" t="str">
            <v>-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1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</row>
        <row r="1435">
          <cell r="A1435">
            <v>10960</v>
          </cell>
          <cell r="B1435" t="str">
            <v>Csaba</v>
          </cell>
          <cell r="C1435" t="str">
            <v>Martine</v>
          </cell>
          <cell r="D1435" t="str">
            <v>Customer, Account &amp; Payment Services</v>
          </cell>
          <cell r="E1435">
            <v>4952</v>
          </cell>
          <cell r="F1435" t="str">
            <v>Estate Management &amp; Info Supply</v>
          </cell>
          <cell r="G1435">
            <v>4973</v>
          </cell>
          <cell r="H1435" t="str">
            <v>Successions FR</v>
          </cell>
          <cell r="I1435">
            <v>4975</v>
          </cell>
          <cell r="J1435" t="str">
            <v>BAREM04A</v>
          </cell>
          <cell r="K1435">
            <v>0</v>
          </cell>
          <cell r="L1435">
            <v>0</v>
          </cell>
          <cell r="M1435">
            <v>0</v>
          </cell>
          <cell r="N1435" t="str">
            <v>Employé Dexia-Old</v>
          </cell>
          <cell r="O1435" t="str">
            <v/>
          </cell>
          <cell r="P1435">
            <v>48268.991999999998</v>
          </cell>
          <cell r="Q1435">
            <v>7186.6175999999996</v>
          </cell>
          <cell r="R1435">
            <v>0</v>
          </cell>
          <cell r="S1435">
            <v>0</v>
          </cell>
          <cell r="T1435">
            <v>5372.6404000000002</v>
          </cell>
          <cell r="U1435">
            <v>645.61239999999998</v>
          </cell>
          <cell r="V1435">
            <v>61473.862399999998</v>
          </cell>
          <cell r="W1435" t="str">
            <v>-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1.325</v>
          </cell>
          <cell r="AE1435" t="str">
            <v>Above Job level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 t="str">
            <v>Above Job level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1.5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1.325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</row>
        <row r="1436">
          <cell r="A1436">
            <v>10969</v>
          </cell>
          <cell r="B1436" t="str">
            <v>Duruisseau</v>
          </cell>
          <cell r="C1436" t="str">
            <v>Claude</v>
          </cell>
          <cell r="D1436" t="str">
            <v>Customer Services Securities</v>
          </cell>
          <cell r="E1436">
            <v>4821</v>
          </cell>
          <cell r="F1436" t="str">
            <v>Custody</v>
          </cell>
          <cell r="G1436">
            <v>4824</v>
          </cell>
          <cell r="H1436" t="str">
            <v>Corporate Actions</v>
          </cell>
          <cell r="I1436">
            <v>4857</v>
          </cell>
          <cell r="J1436" t="str">
            <v>BAREM04A</v>
          </cell>
          <cell r="K1436">
            <v>0</v>
          </cell>
          <cell r="L1436">
            <v>0</v>
          </cell>
          <cell r="M1436">
            <v>0</v>
          </cell>
          <cell r="N1436" t="str">
            <v>Employé Dexia-Old</v>
          </cell>
          <cell r="O1436" t="str">
            <v/>
          </cell>
          <cell r="P1436">
            <v>47551.416000000005</v>
          </cell>
          <cell r="Q1436">
            <v>7081.5216</v>
          </cell>
          <cell r="R1436">
            <v>0</v>
          </cell>
          <cell r="S1436">
            <v>0</v>
          </cell>
          <cell r="T1436">
            <v>5251.5599999999995</v>
          </cell>
          <cell r="U1436">
            <v>645.61239999999998</v>
          </cell>
          <cell r="V1436">
            <v>60530.11</v>
          </cell>
          <cell r="W1436" t="str">
            <v>-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1.05</v>
          </cell>
          <cell r="AE1436" t="str">
            <v>Job Level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 t="str">
            <v>Job Level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1.2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1.05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</row>
        <row r="1437">
          <cell r="A1437">
            <v>10970</v>
          </cell>
          <cell r="B1437" t="str">
            <v>Sarrazin</v>
          </cell>
          <cell r="C1437" t="str">
            <v>Didier</v>
          </cell>
          <cell r="D1437" t="str">
            <v>Customer, Account &amp; Payment Services</v>
          </cell>
          <cell r="E1437">
            <v>4952</v>
          </cell>
          <cell r="F1437" t="str">
            <v>Cards &amp; Financial Management</v>
          </cell>
          <cell r="G1437">
            <v>4957</v>
          </cell>
          <cell r="H1437" t="str">
            <v>System &amp; Transformation Mgt - Cards</v>
          </cell>
          <cell r="I1437">
            <v>5009</v>
          </cell>
          <cell r="J1437" t="str">
            <v>EX3</v>
          </cell>
          <cell r="K1437" t="str">
            <v>EX3</v>
          </cell>
          <cell r="L1437" t="str">
            <v>COMP_66</v>
          </cell>
          <cell r="M1437" t="str">
            <v>Resp.de service gestion de domaine</v>
          </cell>
          <cell r="N1437" t="str">
            <v>Cadre Col II</v>
          </cell>
          <cell r="O1437" t="str">
            <v/>
          </cell>
          <cell r="P1437">
            <v>59790.715200000006</v>
          </cell>
          <cell r="Q1437">
            <v>8781.5712000000003</v>
          </cell>
          <cell r="R1437">
            <v>75.47</v>
          </cell>
          <cell r="S1437">
            <v>0</v>
          </cell>
          <cell r="T1437">
            <v>5439.2284</v>
          </cell>
          <cell r="U1437">
            <v>3157.7772</v>
          </cell>
          <cell r="V1437">
            <v>77169.292000000001</v>
          </cell>
          <cell r="W1437">
            <v>97.4058672447524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1.5249999999999999</v>
          </cell>
          <cell r="AE1437" t="str">
            <v xml:space="preserve">Exceptional 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 t="str">
            <v xml:space="preserve">Exceptional </v>
          </cell>
          <cell r="AK1437">
            <v>112.3</v>
          </cell>
          <cell r="AL1437">
            <v>0</v>
          </cell>
          <cell r="AM1437">
            <v>0</v>
          </cell>
          <cell r="AN1437" t="str">
            <v xml:space="preserve">Exceptional </v>
          </cell>
          <cell r="AO1437" t="str">
            <v>EX3</v>
          </cell>
          <cell r="AP1437">
            <v>113.89636954589969</v>
          </cell>
          <cell r="AQ1437">
            <v>80</v>
          </cell>
          <cell r="AR1437">
            <v>0</v>
          </cell>
          <cell r="AS1437">
            <v>1.55</v>
          </cell>
          <cell r="AT1437">
            <v>0</v>
          </cell>
          <cell r="AU1437">
            <v>0</v>
          </cell>
          <cell r="AV1437">
            <v>0</v>
          </cell>
          <cell r="AW1437">
            <v>1390.46</v>
          </cell>
          <cell r="AX1437">
            <v>3000</v>
          </cell>
          <cell r="AY1437">
            <v>4390.46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1.5249999999999999</v>
          </cell>
          <cell r="BE1437">
            <v>0</v>
          </cell>
          <cell r="BF1437">
            <v>0</v>
          </cell>
          <cell r="BG1437">
            <v>3458.21</v>
          </cell>
          <cell r="BH1437">
            <v>1197.0661605188498</v>
          </cell>
          <cell r="BI1437">
            <v>100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</row>
        <row r="1438">
          <cell r="A1438">
            <v>10973</v>
          </cell>
          <cell r="B1438" t="str">
            <v>Hofman</v>
          </cell>
          <cell r="C1438" t="str">
            <v>Ingrid</v>
          </cell>
          <cell r="D1438" t="str">
            <v>Customer, Account &amp; Payment Services</v>
          </cell>
          <cell r="E1438">
            <v>4952</v>
          </cell>
          <cell r="F1438" t="str">
            <v>Customer &amp; Account Services</v>
          </cell>
          <cell r="G1438">
            <v>4955</v>
          </cell>
          <cell r="H1438" t="str">
            <v>Support &amp; Competence Management</v>
          </cell>
          <cell r="I1438">
            <v>12103</v>
          </cell>
          <cell r="J1438" t="str">
            <v>EX4</v>
          </cell>
          <cell r="K1438" t="str">
            <v>EX4</v>
          </cell>
          <cell r="L1438" t="str">
            <v>COMP_589</v>
          </cell>
          <cell r="M1438" t="str">
            <v>Senior responsable Gestion de domaine</v>
          </cell>
          <cell r="N1438" t="str">
            <v>Cadre Col II</v>
          </cell>
          <cell r="O1438" t="str">
            <v/>
          </cell>
          <cell r="P1438">
            <v>80339.28</v>
          </cell>
          <cell r="Q1438">
            <v>11727.7392</v>
          </cell>
          <cell r="R1438">
            <v>85.38</v>
          </cell>
          <cell r="S1438">
            <v>0</v>
          </cell>
          <cell r="T1438">
            <v>6118.4795999999997</v>
          </cell>
          <cell r="U1438">
            <v>4501.8447999999999</v>
          </cell>
          <cell r="V1438">
            <v>102687.34360000001</v>
          </cell>
          <cell r="W1438">
            <v>109.13024608346005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1.175</v>
          </cell>
          <cell r="AE1438" t="str">
            <v>Job Level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 t="str">
            <v>Job Level</v>
          </cell>
          <cell r="AK1438">
            <v>66.72</v>
          </cell>
          <cell r="AL1438">
            <v>0</v>
          </cell>
          <cell r="AM1438">
            <v>0</v>
          </cell>
          <cell r="AN1438" t="str">
            <v>Job Level</v>
          </cell>
          <cell r="AO1438" t="str">
            <v>EX4</v>
          </cell>
          <cell r="AP1438">
            <v>67.666024235741133</v>
          </cell>
          <cell r="AQ1438">
            <v>0</v>
          </cell>
          <cell r="AR1438">
            <v>0</v>
          </cell>
          <cell r="AS1438">
            <v>1.175</v>
          </cell>
          <cell r="AT1438">
            <v>0</v>
          </cell>
          <cell r="AU1438">
            <v>0</v>
          </cell>
          <cell r="AV1438">
            <v>0</v>
          </cell>
          <cell r="AW1438">
            <v>458.82</v>
          </cell>
          <cell r="AX1438">
            <v>0</v>
          </cell>
          <cell r="AY1438">
            <v>458.82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1.175</v>
          </cell>
          <cell r="BE1438">
            <v>0</v>
          </cell>
          <cell r="BF1438">
            <v>0</v>
          </cell>
          <cell r="BG1438">
            <v>0</v>
          </cell>
          <cell r="BH1438">
            <v>423.47633198256426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</row>
        <row r="1439">
          <cell r="A1439">
            <v>10974</v>
          </cell>
          <cell r="B1439" t="str">
            <v>Hombrockx</v>
          </cell>
          <cell r="C1439" t="str">
            <v>Ivan</v>
          </cell>
          <cell r="D1439" t="str">
            <v>Customer Loan Services</v>
          </cell>
          <cell r="E1439">
            <v>5560</v>
          </cell>
          <cell r="F1439" t="str">
            <v>Business &amp; Corporate loans</v>
          </cell>
          <cell r="G1439">
            <v>11035</v>
          </cell>
          <cell r="H1439" t="str">
            <v>Analyse</v>
          </cell>
          <cell r="I1439">
            <v>10599</v>
          </cell>
          <cell r="J1439" t="str">
            <v>EX3</v>
          </cell>
          <cell r="K1439" t="str">
            <v>EX3</v>
          </cell>
          <cell r="L1439" t="str">
            <v>COMP_746</v>
          </cell>
          <cell r="M1439" t="str">
            <v>Analyste crédit expert</v>
          </cell>
          <cell r="N1439" t="str">
            <v>Cadre Col II</v>
          </cell>
          <cell r="O1439" t="str">
            <v/>
          </cell>
          <cell r="P1439">
            <v>69195.391999999978</v>
          </cell>
          <cell r="Q1439">
            <v>10152.938666666667</v>
          </cell>
          <cell r="R1439">
            <v>87.38</v>
          </cell>
          <cell r="S1439">
            <v>0</v>
          </cell>
          <cell r="T1439">
            <v>6033.5804444444448</v>
          </cell>
          <cell r="U1439">
            <v>3157.7915555555555</v>
          </cell>
          <cell r="V1439">
            <v>88539.70266666665</v>
          </cell>
          <cell r="W1439">
            <v>111.80801199902638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1.1000000000000001</v>
          </cell>
          <cell r="AE1439" t="str">
            <v>Job Level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 t="str">
            <v>Job Level</v>
          </cell>
          <cell r="AK1439">
            <v>56.15</v>
          </cell>
          <cell r="AL1439">
            <v>0</v>
          </cell>
          <cell r="AM1439">
            <v>0</v>
          </cell>
          <cell r="AN1439" t="str">
            <v>Job Level</v>
          </cell>
          <cell r="AO1439" t="str">
            <v>EX3</v>
          </cell>
          <cell r="AP1439">
            <v>56.948184772950299</v>
          </cell>
          <cell r="AQ1439">
            <v>0</v>
          </cell>
          <cell r="AR1439">
            <v>0</v>
          </cell>
          <cell r="AS1439">
            <v>1.1000000000000001</v>
          </cell>
          <cell r="AT1439">
            <v>0</v>
          </cell>
          <cell r="AU1439">
            <v>0</v>
          </cell>
          <cell r="AV1439">
            <v>0</v>
          </cell>
          <cell r="AW1439">
            <v>246.01</v>
          </cell>
          <cell r="AX1439">
            <v>0</v>
          </cell>
          <cell r="AY1439">
            <v>246.01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1.1000000000000001</v>
          </cell>
          <cell r="BE1439">
            <v>0</v>
          </cell>
          <cell r="BF1439">
            <v>0</v>
          </cell>
          <cell r="BG1439">
            <v>0</v>
          </cell>
          <cell r="BH1439">
            <v>227.05969395656265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</row>
        <row r="1440">
          <cell r="A1440">
            <v>10976</v>
          </cell>
          <cell r="B1440" t="str">
            <v>Paulissen</v>
          </cell>
          <cell r="C1440" t="str">
            <v>Anne</v>
          </cell>
          <cell r="D1440" t="str">
            <v>Regional Commercial Director Centre - SO</v>
          </cell>
          <cell r="E1440">
            <v>6271</v>
          </cell>
          <cell r="F1440" t="str">
            <v>Adjoint General Management</v>
          </cell>
          <cell r="G1440">
            <v>6276</v>
          </cell>
          <cell r="H1440" t="str">
            <v>Sales Managers Daily CE-O</v>
          </cell>
          <cell r="I1440">
            <v>12332</v>
          </cell>
          <cell r="J1440" t="str">
            <v>EX4</v>
          </cell>
          <cell r="K1440" t="str">
            <v>EX4</v>
          </cell>
          <cell r="L1440" t="str">
            <v>COMP_1462</v>
          </cell>
          <cell r="M1440" t="str">
            <v>Principal Business Banking Expert</v>
          </cell>
          <cell r="N1440" t="str">
            <v>Cadre Col II</v>
          </cell>
          <cell r="O1440" t="str">
            <v xml:space="preserve">Warrants / </v>
          </cell>
          <cell r="P1440">
            <v>72189.537599999996</v>
          </cell>
          <cell r="Q1440">
            <v>10198.487999999999</v>
          </cell>
          <cell r="R1440">
            <v>76.67</v>
          </cell>
          <cell r="S1440">
            <v>0</v>
          </cell>
          <cell r="T1440">
            <v>3306.4864000000002</v>
          </cell>
          <cell r="U1440">
            <v>4501.8447999999999</v>
          </cell>
          <cell r="V1440">
            <v>90196.356799999994</v>
          </cell>
          <cell r="W1440">
            <v>95.794417110326535</v>
          </cell>
          <cell r="X1440">
            <v>1105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1.25</v>
          </cell>
          <cell r="AE1440" t="str">
            <v>Job Level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 t="str">
            <v>Above Job level</v>
          </cell>
          <cell r="AK1440">
            <v>104.55</v>
          </cell>
          <cell r="AL1440">
            <v>0</v>
          </cell>
          <cell r="AM1440">
            <v>0</v>
          </cell>
          <cell r="AN1440" t="str">
            <v>Job Level</v>
          </cell>
          <cell r="AO1440" t="str">
            <v>EX4</v>
          </cell>
          <cell r="AP1440">
            <v>68.64080318116703</v>
          </cell>
          <cell r="AQ1440">
            <v>0</v>
          </cell>
          <cell r="AR1440">
            <v>0</v>
          </cell>
          <cell r="AS1440">
            <v>1.375</v>
          </cell>
          <cell r="AT1440">
            <v>0</v>
          </cell>
          <cell r="AU1440">
            <v>0</v>
          </cell>
          <cell r="AV1440">
            <v>0</v>
          </cell>
          <cell r="AW1440">
            <v>1190.69</v>
          </cell>
          <cell r="AX1440">
            <v>0</v>
          </cell>
          <cell r="AY1440">
            <v>1190.69</v>
          </cell>
          <cell r="AZ1440">
            <v>500</v>
          </cell>
          <cell r="BA1440">
            <v>3664.9532102001776</v>
          </cell>
          <cell r="BB1440">
            <v>4750</v>
          </cell>
          <cell r="BC1440">
            <v>0</v>
          </cell>
          <cell r="BD1440">
            <v>1.25</v>
          </cell>
          <cell r="BE1440">
            <v>0</v>
          </cell>
          <cell r="BF1440">
            <v>0</v>
          </cell>
          <cell r="BG1440">
            <v>0</v>
          </cell>
          <cell r="BH1440">
            <v>599.00729726053123</v>
          </cell>
          <cell r="BI1440">
            <v>299.17985389389207</v>
          </cell>
          <cell r="BJ1440">
            <v>40</v>
          </cell>
          <cell r="BK1440">
            <v>299.17985389389207</v>
          </cell>
          <cell r="BL1440">
            <v>380</v>
          </cell>
          <cell r="BM1440">
            <v>3545.2812686426209</v>
          </cell>
          <cell r="BN1440">
            <v>474</v>
          </cell>
          <cell r="BO1440">
            <v>3545.2812686426209</v>
          </cell>
          <cell r="BP1440">
            <v>4503</v>
          </cell>
        </row>
        <row r="1441">
          <cell r="A1441">
            <v>10977</v>
          </cell>
          <cell r="B1441" t="str">
            <v>Noë</v>
          </cell>
          <cell r="C1441" t="str">
            <v>Marc</v>
          </cell>
          <cell r="D1441" t="str">
            <v>Customer Services Securities</v>
          </cell>
          <cell r="E1441">
            <v>4821</v>
          </cell>
          <cell r="F1441" t="str">
            <v>Project Office Testteam Applications EUC</v>
          </cell>
          <cell r="G1441">
            <v>4822</v>
          </cell>
          <cell r="H1441" t="str">
            <v>Applications EUC Placements</v>
          </cell>
          <cell r="I1441">
            <v>4828</v>
          </cell>
          <cell r="J1441" t="str">
            <v>BAREM05</v>
          </cell>
          <cell r="K1441">
            <v>0</v>
          </cell>
          <cell r="L1441">
            <v>0</v>
          </cell>
          <cell r="M1441">
            <v>0</v>
          </cell>
          <cell r="N1441" t="str">
            <v>Employé Dexia-Old</v>
          </cell>
          <cell r="O1441" t="str">
            <v/>
          </cell>
          <cell r="P1441">
            <v>55980.254400000005</v>
          </cell>
          <cell r="Q1441">
            <v>8111.1840000000002</v>
          </cell>
          <cell r="R1441">
            <v>0</v>
          </cell>
          <cell r="S1441">
            <v>0</v>
          </cell>
          <cell r="T1441">
            <v>4235.9503999999997</v>
          </cell>
          <cell r="U1441">
            <v>645.61239999999998</v>
          </cell>
          <cell r="V1441">
            <v>68973.001199999999</v>
          </cell>
          <cell r="W1441" t="str">
            <v>-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1.4</v>
          </cell>
          <cell r="AE1441" t="str">
            <v>Above Job level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 t="str">
            <v>Above Job level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1.2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1.4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</row>
        <row r="1442">
          <cell r="A1442">
            <v>10978</v>
          </cell>
          <cell r="B1442" t="str">
            <v>Fransen</v>
          </cell>
          <cell r="C1442" t="str">
            <v>Philippe</v>
          </cell>
          <cell r="D1442" t="str">
            <v>Customer, Account &amp; Payment Services</v>
          </cell>
          <cell r="E1442">
            <v>4952</v>
          </cell>
          <cell r="F1442" t="str">
            <v>Estate Management &amp; Info Supply</v>
          </cell>
          <cell r="G1442">
            <v>4973</v>
          </cell>
          <cell r="H1442" t="str">
            <v>Successions FR</v>
          </cell>
          <cell r="I1442">
            <v>4975</v>
          </cell>
          <cell r="J1442" t="str">
            <v>EX2</v>
          </cell>
          <cell r="K1442" t="str">
            <v>EX3</v>
          </cell>
          <cell r="L1442" t="str">
            <v>COMP_1370</v>
          </cell>
          <cell r="M1442" t="str">
            <v>Responsable Servicing</v>
          </cell>
          <cell r="N1442" t="str">
            <v>Cadre Col II</v>
          </cell>
          <cell r="O1442" t="str">
            <v xml:space="preserve">Stage band sup / </v>
          </cell>
          <cell r="P1442">
            <v>59421.695999999989</v>
          </cell>
          <cell r="Q1442">
            <v>8389.7232000000004</v>
          </cell>
          <cell r="R1442">
            <v>88.71</v>
          </cell>
          <cell r="S1442">
            <v>0</v>
          </cell>
          <cell r="T1442">
            <v>2910.1008000000002</v>
          </cell>
          <cell r="U1442">
            <v>2135.2883999999999</v>
          </cell>
          <cell r="V1442">
            <v>72856.808399999994</v>
          </cell>
          <cell r="W1442">
            <v>108.76713234782125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1.35</v>
          </cell>
          <cell r="AE1442" t="str">
            <v>Above Job level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 t="str">
            <v>Above Job level</v>
          </cell>
          <cell r="AK1442">
            <v>71.190000000000012</v>
          </cell>
          <cell r="AL1442">
            <v>88.14</v>
          </cell>
          <cell r="AM1442">
            <v>0</v>
          </cell>
          <cell r="AN1442" t="str">
            <v>Above Job level</v>
          </cell>
          <cell r="AO1442" t="str">
            <v>EX3</v>
          </cell>
          <cell r="AP1442">
            <v>257.51227715942514</v>
          </cell>
          <cell r="AQ1442">
            <v>0</v>
          </cell>
          <cell r="AR1442">
            <v>0</v>
          </cell>
          <cell r="AS1442">
            <v>1.35</v>
          </cell>
          <cell r="AT1442">
            <v>0</v>
          </cell>
          <cell r="AU1442">
            <v>0</v>
          </cell>
          <cell r="AV1442">
            <v>0</v>
          </cell>
          <cell r="AW1442">
            <v>638.01</v>
          </cell>
          <cell r="AX1442">
            <v>1200</v>
          </cell>
          <cell r="AY1442">
            <v>1838.01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1.35</v>
          </cell>
          <cell r="BE1442">
            <v>0</v>
          </cell>
          <cell r="BF1442">
            <v>0</v>
          </cell>
          <cell r="BG1442">
            <v>0</v>
          </cell>
          <cell r="BH1442">
            <v>696.66042463945325</v>
          </cell>
          <cell r="BI1442">
            <v>100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</row>
        <row r="1443">
          <cell r="A1443">
            <v>10987</v>
          </cell>
          <cell r="B1443" t="str">
            <v>Siméon</v>
          </cell>
          <cell r="C1443" t="str">
            <v>Philippe</v>
          </cell>
          <cell r="D1443" t="str">
            <v>Customer Loan Services</v>
          </cell>
          <cell r="E1443">
            <v>5560</v>
          </cell>
          <cell r="F1443" t="str">
            <v>Business &amp; Corporate loans</v>
          </cell>
          <cell r="G1443">
            <v>5594</v>
          </cell>
          <cell r="H1443" t="str">
            <v>Analyse</v>
          </cell>
          <cell r="I1443">
            <v>10586</v>
          </cell>
          <cell r="J1443" t="str">
            <v>EX2</v>
          </cell>
          <cell r="K1443" t="str">
            <v>EX2</v>
          </cell>
          <cell r="L1443" t="str">
            <v>COMP_873</v>
          </cell>
          <cell r="M1443" t="str">
            <v>Principal Credit Analyst</v>
          </cell>
          <cell r="N1443" t="str">
            <v>Cadre Col II</v>
          </cell>
          <cell r="O1443" t="str">
            <v/>
          </cell>
          <cell r="P1443">
            <v>70927.132800000007</v>
          </cell>
          <cell r="Q1443">
            <v>10060.1232</v>
          </cell>
          <cell r="R1443">
            <v>105.94</v>
          </cell>
          <cell r="S1443">
            <v>0</v>
          </cell>
          <cell r="T1443">
            <v>3427.8051999999998</v>
          </cell>
          <cell r="U1443">
            <v>2135.2883999999999</v>
          </cell>
          <cell r="V1443">
            <v>86550.349600000016</v>
          </cell>
          <cell r="W1443">
            <v>129.27554906919909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1.175</v>
          </cell>
          <cell r="AE1443" t="str">
            <v>Job Level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 t="str">
            <v>Above Job level</v>
          </cell>
          <cell r="AK1443">
            <v>48.97</v>
          </cell>
          <cell r="AL1443">
            <v>0</v>
          </cell>
          <cell r="AM1443">
            <v>0</v>
          </cell>
          <cell r="AN1443" t="str">
            <v>Job Level</v>
          </cell>
          <cell r="AO1443" t="str">
            <v>EX2</v>
          </cell>
          <cell r="AP1443">
            <v>49.640000000000327</v>
          </cell>
          <cell r="AQ1443">
            <v>0</v>
          </cell>
          <cell r="AR1443">
            <v>0</v>
          </cell>
          <cell r="AS1443">
            <v>1.2649999999999999</v>
          </cell>
          <cell r="AT1443">
            <v>0</v>
          </cell>
          <cell r="AU1443">
            <v>0</v>
          </cell>
          <cell r="AV1443">
            <v>1080.69</v>
          </cell>
          <cell r="AW1443">
            <v>470.01</v>
          </cell>
          <cell r="AX1443">
            <v>0</v>
          </cell>
          <cell r="AY1443">
            <v>470.01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1.175</v>
          </cell>
          <cell r="BE1443">
            <v>0</v>
          </cell>
          <cell r="BF1443">
            <v>0</v>
          </cell>
          <cell r="BG1443">
            <v>0</v>
          </cell>
          <cell r="BH1443">
            <v>301.25044691337462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</row>
        <row r="1444">
          <cell r="A1444">
            <v>10990</v>
          </cell>
          <cell r="B1444" t="str">
            <v>Morel de Westgaver</v>
          </cell>
          <cell r="C1444" t="str">
            <v>Géraldine</v>
          </cell>
          <cell r="D1444" t="str">
            <v>Auditeur Général</v>
          </cell>
          <cell r="E1444">
            <v>4755</v>
          </cell>
          <cell r="F1444" t="str">
            <v>Domain Group 3</v>
          </cell>
          <cell r="G1444">
            <v>6905</v>
          </cell>
          <cell r="H1444" t="str">
            <v>Domain Group 3</v>
          </cell>
          <cell r="I1444">
            <v>6905</v>
          </cell>
          <cell r="J1444" t="str">
            <v>EX2</v>
          </cell>
          <cell r="K1444" t="str">
            <v>EX2</v>
          </cell>
          <cell r="L1444" t="str">
            <v>COMP_544</v>
          </cell>
          <cell r="M1444" t="str">
            <v>Auditeur</v>
          </cell>
          <cell r="N1444" t="str">
            <v>Cadre Col II</v>
          </cell>
          <cell r="O1444" t="str">
            <v/>
          </cell>
          <cell r="P1444">
            <v>64726.607999999993</v>
          </cell>
          <cell r="Q1444">
            <v>9510.4919999999984</v>
          </cell>
          <cell r="R1444">
            <v>96.7</v>
          </cell>
          <cell r="S1444">
            <v>0</v>
          </cell>
          <cell r="T1444">
            <v>5879.4129999999996</v>
          </cell>
          <cell r="U1444">
            <v>2135.3530000000001</v>
          </cell>
          <cell r="V1444">
            <v>82251.865999999995</v>
          </cell>
          <cell r="W1444">
            <v>122.88231514001167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1</v>
          </cell>
          <cell r="AE1444" t="str">
            <v>Job Level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 t="str">
            <v>Job Level</v>
          </cell>
          <cell r="AK1444">
            <v>58.6</v>
          </cell>
          <cell r="AL1444">
            <v>0</v>
          </cell>
          <cell r="AM1444">
            <v>0</v>
          </cell>
          <cell r="AN1444" t="str">
            <v>Job Level</v>
          </cell>
          <cell r="AO1444" t="str">
            <v>EX2</v>
          </cell>
          <cell r="AP1444">
            <v>49.641822100508762</v>
          </cell>
          <cell r="AQ1444">
            <v>0</v>
          </cell>
          <cell r="AR1444">
            <v>0</v>
          </cell>
          <cell r="AS1444">
            <v>1.05</v>
          </cell>
          <cell r="AT1444">
            <v>0</v>
          </cell>
          <cell r="AU1444">
            <v>0</v>
          </cell>
          <cell r="AV1444">
            <v>0</v>
          </cell>
          <cell r="AW1444">
            <v>139.16</v>
          </cell>
          <cell r="AX1444">
            <v>0</v>
          </cell>
          <cell r="AY1444">
            <v>139.16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1</v>
          </cell>
          <cell r="BE1444">
            <v>0</v>
          </cell>
          <cell r="BF1444">
            <v>0</v>
          </cell>
          <cell r="BG1444">
            <v>0</v>
          </cell>
          <cell r="BH1444">
            <v>118.21475568793596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</row>
        <row r="1445">
          <cell r="A1445">
            <v>10993</v>
          </cell>
          <cell r="B1445" t="str">
            <v>Van Gompel</v>
          </cell>
          <cell r="C1445" t="str">
            <v>Filip</v>
          </cell>
          <cell r="D1445" t="str">
            <v>Customer, Account &amp; Payment Services</v>
          </cell>
          <cell r="E1445">
            <v>4952</v>
          </cell>
          <cell r="F1445" t="str">
            <v>Customer &amp; Account Services</v>
          </cell>
          <cell r="G1445">
            <v>4955</v>
          </cell>
          <cell r="H1445" t="str">
            <v>Electronic Banking</v>
          </cell>
          <cell r="I1445">
            <v>11599</v>
          </cell>
          <cell r="J1445" t="str">
            <v>BAREM05</v>
          </cell>
          <cell r="K1445">
            <v>0</v>
          </cell>
          <cell r="L1445">
            <v>0</v>
          </cell>
          <cell r="M1445">
            <v>0</v>
          </cell>
          <cell r="N1445" t="str">
            <v>Employé Dexia-Old</v>
          </cell>
          <cell r="O1445" t="str">
            <v/>
          </cell>
          <cell r="P1445">
            <v>54111.355199999998</v>
          </cell>
          <cell r="Q1445">
            <v>8013.326399999999</v>
          </cell>
          <cell r="R1445">
            <v>0</v>
          </cell>
          <cell r="S1445">
            <v>0</v>
          </cell>
          <cell r="T1445">
            <v>5462.4344000000001</v>
          </cell>
          <cell r="U1445">
            <v>645.61239999999998</v>
          </cell>
          <cell r="V1445">
            <v>68232.728399999993</v>
          </cell>
          <cell r="W1445" t="str">
            <v>-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1.1000000000000001</v>
          </cell>
          <cell r="AE1445" t="str">
            <v>Job Level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 t="str">
            <v>Job Level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1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1.1000000000000001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</row>
        <row r="1446">
          <cell r="A1446">
            <v>10997</v>
          </cell>
          <cell r="B1446" t="str">
            <v>Tillier</v>
          </cell>
          <cell r="C1446" t="str">
            <v>Philippe</v>
          </cell>
          <cell r="D1446" t="str">
            <v>Non-Actif</v>
          </cell>
          <cell r="E1446">
            <v>6156</v>
          </cell>
          <cell r="F1446" t="str">
            <v>Non-Actif - Mal. Lg. Durée</v>
          </cell>
          <cell r="G1446">
            <v>6162</v>
          </cell>
          <cell r="H1446" t="str">
            <v>Non-Actif - Mal. Lg. Durée</v>
          </cell>
          <cell r="I1446">
            <v>6162</v>
          </cell>
          <cell r="J1446" t="str">
            <v>BAREM03</v>
          </cell>
          <cell r="K1446">
            <v>0</v>
          </cell>
          <cell r="L1446">
            <v>0</v>
          </cell>
          <cell r="M1446">
            <v>0</v>
          </cell>
          <cell r="N1446" t="str">
            <v>Employé Dexia-Old</v>
          </cell>
          <cell r="O1446" t="str">
            <v/>
          </cell>
          <cell r="P1446">
            <v>41859.110400000005</v>
          </cell>
          <cell r="Q1446">
            <v>6276.3887999999997</v>
          </cell>
          <cell r="R1446">
            <v>0</v>
          </cell>
          <cell r="S1446">
            <v>0</v>
          </cell>
          <cell r="T1446">
            <v>4900.9804000000004</v>
          </cell>
          <cell r="U1446">
            <v>645.61239999999998</v>
          </cell>
          <cell r="V1446">
            <v>53682.092000000004</v>
          </cell>
          <cell r="W1446" t="str">
            <v>-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</row>
        <row r="1447">
          <cell r="A1447">
            <v>11001</v>
          </cell>
          <cell r="B1447" t="str">
            <v>Durieux</v>
          </cell>
          <cell r="C1447" t="str">
            <v>Marie</v>
          </cell>
          <cell r="D1447" t="str">
            <v>Innovation Technology</v>
          </cell>
          <cell r="E1447">
            <v>5128</v>
          </cell>
          <cell r="F1447" t="str">
            <v>Infrastructure &amp; Security</v>
          </cell>
          <cell r="G1447">
            <v>11427</v>
          </cell>
          <cell r="H1447" t="str">
            <v>Service Management Infrastructure</v>
          </cell>
          <cell r="I1447">
            <v>11451</v>
          </cell>
          <cell r="J1447" t="str">
            <v>EX1</v>
          </cell>
          <cell r="K1447" t="str">
            <v>EX1</v>
          </cell>
          <cell r="L1447" t="str">
            <v>COMP_333</v>
          </cell>
          <cell r="M1447" t="str">
            <v>Technical Designer</v>
          </cell>
          <cell r="N1447" t="str">
            <v>Cadre Col II</v>
          </cell>
          <cell r="O1447" t="str">
            <v/>
          </cell>
          <cell r="P1447">
            <v>56151.748800000001</v>
          </cell>
          <cell r="Q1447">
            <v>7959.7343999999994</v>
          </cell>
          <cell r="R1447">
            <v>99.08</v>
          </cell>
          <cell r="S1447">
            <v>0</v>
          </cell>
          <cell r="T1447">
            <v>2953.8995999999997</v>
          </cell>
          <cell r="U1447">
            <v>1808.0247999999999</v>
          </cell>
          <cell r="V1447">
            <v>68873.407600000006</v>
          </cell>
          <cell r="W1447">
            <v>121.5274211550113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1.1499999999999999</v>
          </cell>
          <cell r="AE1447" t="str">
            <v>Job Level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 t="str">
            <v>Job Level</v>
          </cell>
          <cell r="AK1447">
            <v>40.17</v>
          </cell>
          <cell r="AL1447">
            <v>0</v>
          </cell>
          <cell r="AM1447">
            <v>0</v>
          </cell>
          <cell r="AN1447" t="str">
            <v>Job Level</v>
          </cell>
          <cell r="AO1447" t="str">
            <v>EX1</v>
          </cell>
          <cell r="AP1447">
            <v>40.744950745833194</v>
          </cell>
          <cell r="AQ1447" t="str">
            <v/>
          </cell>
          <cell r="AR1447">
            <v>0</v>
          </cell>
          <cell r="AS1447">
            <v>1.05</v>
          </cell>
          <cell r="AT1447">
            <v>0</v>
          </cell>
          <cell r="AU1447">
            <v>0</v>
          </cell>
          <cell r="AV1447">
            <v>0</v>
          </cell>
          <cell r="AW1447">
            <v>151.21</v>
          </cell>
          <cell r="AX1447">
            <v>0</v>
          </cell>
          <cell r="AY1447">
            <v>151.21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1.1499999999999999</v>
          </cell>
          <cell r="BE1447">
            <v>0</v>
          </cell>
          <cell r="BF1447">
            <v>0</v>
          </cell>
          <cell r="BG1447">
            <v>0</v>
          </cell>
          <cell r="BH1447">
            <v>228.33993187499985</v>
          </cell>
          <cell r="BI1447" t="str">
            <v/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</row>
        <row r="1448">
          <cell r="A1448">
            <v>11003</v>
          </cell>
          <cell r="B1448" t="str">
            <v>Gouverneur</v>
          </cell>
          <cell r="C1448" t="str">
            <v>Olivier</v>
          </cell>
          <cell r="D1448" t="str">
            <v>Innovation Technology</v>
          </cell>
          <cell r="E1448">
            <v>5128</v>
          </cell>
          <cell r="F1448" t="str">
            <v>Core Banking Services</v>
          </cell>
          <cell r="G1448">
            <v>5176</v>
          </cell>
          <cell r="H1448" t="str">
            <v>Referential Services</v>
          </cell>
          <cell r="I1448">
            <v>5185</v>
          </cell>
          <cell r="J1448" t="str">
            <v>EX3</v>
          </cell>
          <cell r="K1448" t="str">
            <v>EX3</v>
          </cell>
          <cell r="L1448" t="str">
            <v>COMP_328</v>
          </cell>
          <cell r="M1448" t="str">
            <v>Project Leader IT Development</v>
          </cell>
          <cell r="N1448" t="str">
            <v>Cadre Col II</v>
          </cell>
          <cell r="O1448" t="str">
            <v/>
          </cell>
          <cell r="P1448">
            <v>69715.845333333345</v>
          </cell>
          <cell r="Q1448">
            <v>9964.0906666666669</v>
          </cell>
          <cell r="R1448">
            <v>88.02</v>
          </cell>
          <cell r="S1448">
            <v>0</v>
          </cell>
          <cell r="T1448">
            <v>4021.5453333333335</v>
          </cell>
          <cell r="U1448">
            <v>3157.7915555555555</v>
          </cell>
          <cell r="V1448">
            <v>86859.272888888896</v>
          </cell>
          <cell r="W1448">
            <v>109.6644982661426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1.175</v>
          </cell>
          <cell r="AE1448" t="str">
            <v>Job Level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 t="str">
            <v>Job Level</v>
          </cell>
          <cell r="AK1448">
            <v>56.15</v>
          </cell>
          <cell r="AL1448">
            <v>0</v>
          </cell>
          <cell r="AM1448">
            <v>0</v>
          </cell>
          <cell r="AN1448" t="str">
            <v>Job Level</v>
          </cell>
          <cell r="AO1448" t="str">
            <v>EX3</v>
          </cell>
          <cell r="AP1448">
            <v>56.948184772950299</v>
          </cell>
          <cell r="AQ1448" t="str">
            <v/>
          </cell>
          <cell r="AR1448">
            <v>0</v>
          </cell>
          <cell r="AS1448">
            <v>1.1499999999999999</v>
          </cell>
          <cell r="AT1448">
            <v>0</v>
          </cell>
          <cell r="AU1448">
            <v>0</v>
          </cell>
          <cell r="AV1448">
            <v>0</v>
          </cell>
          <cell r="AW1448">
            <v>236.87</v>
          </cell>
          <cell r="AX1448">
            <v>0</v>
          </cell>
          <cell r="AY1448">
            <v>236.87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1.175</v>
          </cell>
          <cell r="BE1448">
            <v>0</v>
          </cell>
          <cell r="BF1448">
            <v>0</v>
          </cell>
          <cell r="BG1448">
            <v>0</v>
          </cell>
          <cell r="BH1448">
            <v>327.10445137618694</v>
          </cell>
          <cell r="BI1448" t="str">
            <v/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</row>
        <row r="1449">
          <cell r="A1449">
            <v>11005</v>
          </cell>
          <cell r="B1449" t="str">
            <v>Van der Hasselt</v>
          </cell>
          <cell r="C1449" t="str">
            <v>Ina</v>
          </cell>
          <cell r="D1449" t="str">
            <v>Customer Loan Services</v>
          </cell>
          <cell r="E1449">
            <v>5560</v>
          </cell>
          <cell r="F1449" t="str">
            <v>Loan department Center &amp; Coordination PC</v>
          </cell>
          <cell r="G1449">
            <v>7359</v>
          </cell>
          <cell r="H1449" t="str">
            <v>Public &amp; Social Banking Local Customers</v>
          </cell>
          <cell r="I1449">
            <v>5804</v>
          </cell>
          <cell r="J1449" t="str">
            <v>BAREM05</v>
          </cell>
          <cell r="K1449">
            <v>0</v>
          </cell>
          <cell r="L1449">
            <v>0</v>
          </cell>
          <cell r="M1449">
            <v>0</v>
          </cell>
          <cell r="N1449" t="str">
            <v>Employé Dexia-Old</v>
          </cell>
          <cell r="O1449" t="str">
            <v/>
          </cell>
          <cell r="P1449">
            <v>52746.901333333328</v>
          </cell>
          <cell r="Q1449">
            <v>7813.6053333333339</v>
          </cell>
          <cell r="R1449">
            <v>0</v>
          </cell>
          <cell r="S1449">
            <v>0</v>
          </cell>
          <cell r="T1449">
            <v>5308.2599999999993</v>
          </cell>
          <cell r="U1449">
            <v>645.56933333333325</v>
          </cell>
          <cell r="V1449">
            <v>66514.335999999996</v>
          </cell>
          <cell r="W1449" t="str">
            <v>-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1.2250000000000001</v>
          </cell>
          <cell r="AE1449" t="str">
            <v>Job Level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 t="str">
            <v>Job Level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1.2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1.2250000000000001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</row>
        <row r="1450">
          <cell r="A1450">
            <v>11006</v>
          </cell>
          <cell r="B1450" t="str">
            <v>Maes</v>
          </cell>
          <cell r="C1450" t="str">
            <v>Geert</v>
          </cell>
          <cell r="D1450" t="str">
            <v>Auditeur Général</v>
          </cell>
          <cell r="E1450">
            <v>4755</v>
          </cell>
          <cell r="F1450" t="str">
            <v>Investigations &amp; Branch Audit</v>
          </cell>
          <cell r="G1450">
            <v>4763</v>
          </cell>
          <cell r="H1450" t="str">
            <v>Investigations</v>
          </cell>
          <cell r="I1450">
            <v>9484</v>
          </cell>
          <cell r="J1450" t="str">
            <v>EX2</v>
          </cell>
          <cell r="K1450" t="str">
            <v>EX2</v>
          </cell>
          <cell r="L1450" t="str">
            <v>COMP_30</v>
          </cell>
          <cell r="M1450" t="str">
            <v>Inspecteur</v>
          </cell>
          <cell r="N1450" t="str">
            <v>Cadre Col II</v>
          </cell>
          <cell r="O1450" t="str">
            <v/>
          </cell>
          <cell r="P1450">
            <v>70852.521600000007</v>
          </cell>
          <cell r="Q1450">
            <v>10389.331199999999</v>
          </cell>
          <cell r="R1450">
            <v>105.86</v>
          </cell>
          <cell r="S1450">
            <v>0</v>
          </cell>
          <cell r="T1450">
            <v>6016.8915999999999</v>
          </cell>
          <cell r="U1450">
            <v>2135.2883999999999</v>
          </cell>
          <cell r="V1450">
            <v>89394.032800000015</v>
          </cell>
          <cell r="W1450">
            <v>133.56267495507174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1.325</v>
          </cell>
          <cell r="AE1450" t="str">
            <v>Above Job level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 t="str">
            <v>Job Level</v>
          </cell>
          <cell r="AK1450">
            <v>48.98</v>
          </cell>
          <cell r="AL1450">
            <v>0</v>
          </cell>
          <cell r="AM1450">
            <v>0</v>
          </cell>
          <cell r="AN1450" t="str">
            <v>Above Job level</v>
          </cell>
          <cell r="AO1450" t="str">
            <v>EX2</v>
          </cell>
          <cell r="AP1450">
            <v>49.619999999999891</v>
          </cell>
          <cell r="AQ1450">
            <v>0</v>
          </cell>
          <cell r="AR1450">
            <v>0</v>
          </cell>
          <cell r="AS1450">
            <v>1.1499999999999999</v>
          </cell>
          <cell r="AT1450">
            <v>0</v>
          </cell>
          <cell r="AU1450">
            <v>0</v>
          </cell>
          <cell r="AV1450">
            <v>0</v>
          </cell>
          <cell r="AW1450">
            <v>284.60000000000002</v>
          </cell>
          <cell r="AX1450">
            <v>0</v>
          </cell>
          <cell r="AY1450">
            <v>284.60000000000002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1.325</v>
          </cell>
          <cell r="BE1450">
            <v>0</v>
          </cell>
          <cell r="BF1450">
            <v>0</v>
          </cell>
          <cell r="BG1450">
            <v>0</v>
          </cell>
          <cell r="BH1450">
            <v>643.21121890605104</v>
          </cell>
          <cell r="BI1450">
            <v>357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</row>
        <row r="1451">
          <cell r="A1451">
            <v>11007</v>
          </cell>
          <cell r="B1451" t="str">
            <v>Fermon</v>
          </cell>
          <cell r="C1451" t="str">
            <v>Anita</v>
          </cell>
          <cell r="D1451" t="str">
            <v>Sales Services &amp; RC Office &amp; CMTO</v>
          </cell>
          <cell r="E1451">
            <v>12733</v>
          </cell>
          <cell r="F1451" t="str">
            <v>Sales Services &amp; RC Office</v>
          </cell>
          <cell r="G1451">
            <v>11696</v>
          </cell>
          <cell r="H1451" t="str">
            <v>Sales &amp; Services Model &amp; Cross Segment</v>
          </cell>
          <cell r="I1451">
            <v>11731</v>
          </cell>
          <cell r="J1451" t="str">
            <v>EX4</v>
          </cell>
          <cell r="K1451" t="str">
            <v>EX4</v>
          </cell>
          <cell r="L1451" t="str">
            <v>COMP_1388</v>
          </cell>
          <cell r="M1451" t="str">
            <v>Responsable Gestion modèle de distr.</v>
          </cell>
          <cell r="N1451" t="str">
            <v>Cadre Col II</v>
          </cell>
          <cell r="O1451" t="str">
            <v/>
          </cell>
          <cell r="P1451">
            <v>72184.247999999992</v>
          </cell>
          <cell r="Q1451">
            <v>10553.308799999999</v>
          </cell>
          <cell r="R1451">
            <v>76.7</v>
          </cell>
          <cell r="S1451">
            <v>0</v>
          </cell>
          <cell r="T1451">
            <v>5946.7160000000003</v>
          </cell>
          <cell r="U1451">
            <v>4501.8447999999999</v>
          </cell>
          <cell r="V1451">
            <v>93186.117599999998</v>
          </cell>
          <cell r="W1451">
            <v>99.015719051613601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1.2749999999999999</v>
          </cell>
          <cell r="AE1451" t="str">
            <v>Above Job level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 t="str">
            <v>Job Level</v>
          </cell>
          <cell r="AK1451">
            <v>69.7</v>
          </cell>
          <cell r="AL1451">
            <v>0</v>
          </cell>
          <cell r="AM1451">
            <v>0</v>
          </cell>
          <cell r="AN1451" t="str">
            <v>Above Job level</v>
          </cell>
          <cell r="AO1451" t="str">
            <v>EX4</v>
          </cell>
          <cell r="AP1451">
            <v>102.961204771751</v>
          </cell>
          <cell r="AQ1451">
            <v>0</v>
          </cell>
          <cell r="AR1451">
            <v>0</v>
          </cell>
          <cell r="AS1451">
            <v>1.125</v>
          </cell>
          <cell r="AT1451">
            <v>0</v>
          </cell>
          <cell r="AU1451">
            <v>0</v>
          </cell>
          <cell r="AV1451">
            <v>0</v>
          </cell>
          <cell r="AW1451">
            <v>447.06</v>
          </cell>
          <cell r="AX1451">
            <v>750</v>
          </cell>
          <cell r="AY1451">
            <v>1197.06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1.2749999999999999</v>
          </cell>
          <cell r="BE1451">
            <v>0</v>
          </cell>
          <cell r="BF1451">
            <v>0</v>
          </cell>
          <cell r="BG1451">
            <v>0</v>
          </cell>
          <cell r="BH1451">
            <v>658.89030487719754</v>
          </cell>
          <cell r="BI1451">
            <v>200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</row>
        <row r="1452">
          <cell r="A1452">
            <v>11008</v>
          </cell>
          <cell r="B1452" t="str">
            <v>Callier</v>
          </cell>
          <cell r="C1452" t="str">
            <v>Sylvie</v>
          </cell>
          <cell r="D1452" t="str">
            <v>Customer, Account &amp; Payment Services</v>
          </cell>
          <cell r="E1452">
            <v>4952</v>
          </cell>
          <cell r="F1452" t="str">
            <v>Customer &amp; Account Services</v>
          </cell>
          <cell r="G1452">
            <v>4955</v>
          </cell>
          <cell r="H1452" t="str">
            <v>Service Point Private Banking</v>
          </cell>
          <cell r="I1452">
            <v>7352</v>
          </cell>
          <cell r="J1452" t="str">
            <v>BAREM04A</v>
          </cell>
          <cell r="K1452">
            <v>0</v>
          </cell>
          <cell r="L1452">
            <v>0</v>
          </cell>
          <cell r="M1452">
            <v>0</v>
          </cell>
          <cell r="N1452" t="str">
            <v>Employé Dexia-Old</v>
          </cell>
          <cell r="O1452" t="str">
            <v/>
          </cell>
          <cell r="P1452">
            <v>47551.416000000005</v>
          </cell>
          <cell r="Q1452">
            <v>7081.5216</v>
          </cell>
          <cell r="R1452">
            <v>0</v>
          </cell>
          <cell r="S1452">
            <v>0</v>
          </cell>
          <cell r="T1452">
            <v>5251.5599999999995</v>
          </cell>
          <cell r="U1452">
            <v>645.61239999999998</v>
          </cell>
          <cell r="V1452">
            <v>60530.11</v>
          </cell>
          <cell r="W1452" t="str">
            <v>-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1.175</v>
          </cell>
          <cell r="AE1452" t="str">
            <v>Job Level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 t="str">
            <v>Job Level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1.1499999999999999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1.175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</row>
        <row r="1453">
          <cell r="A1453">
            <v>11009</v>
          </cell>
          <cell r="B1453" t="str">
            <v>Lem</v>
          </cell>
          <cell r="C1453" t="str">
            <v>Damien</v>
          </cell>
          <cell r="D1453" t="str">
            <v>Direction Réseau d'Agences - Directeur</v>
          </cell>
          <cell r="E1453">
            <v>5695</v>
          </cell>
          <cell r="F1453" t="str">
            <v>Réseau d'agences</v>
          </cell>
          <cell r="G1453">
            <v>6398</v>
          </cell>
          <cell r="H1453" t="str">
            <v>Belfius Avelgem - Fct rég.</v>
          </cell>
          <cell r="I1453">
            <v>9915</v>
          </cell>
          <cell r="J1453" t="str">
            <v>EX1</v>
          </cell>
          <cell r="K1453" t="str">
            <v>IX1</v>
          </cell>
          <cell r="L1453" t="str">
            <v>COMP_1153</v>
          </cell>
          <cell r="M1453" t="str">
            <v>Spécialiste Crédits et Assurances</v>
          </cell>
          <cell r="N1453" t="str">
            <v>Cadre Col II</v>
          </cell>
          <cell r="O1453" t="str">
            <v/>
          </cell>
          <cell r="P1453">
            <v>56524.387200000005</v>
          </cell>
          <cell r="Q1453">
            <v>8354.3664000000008</v>
          </cell>
          <cell r="R1453">
            <v>99.77</v>
          </cell>
          <cell r="S1453">
            <v>0</v>
          </cell>
          <cell r="T1453">
            <v>5540.6571999999996</v>
          </cell>
          <cell r="U1453">
            <v>1808.0247999999999</v>
          </cell>
          <cell r="V1453">
            <v>72227.435599999997</v>
          </cell>
          <cell r="W1453">
            <v>127.48711851248517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.9</v>
          </cell>
          <cell r="AE1453" t="str">
            <v>Job Level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 t="str">
            <v>Job Level</v>
          </cell>
          <cell r="AK1453">
            <v>47.97</v>
          </cell>
          <cell r="AL1453">
            <v>0</v>
          </cell>
          <cell r="AM1453">
            <v>0</v>
          </cell>
          <cell r="AN1453" t="str">
            <v>Job Level</v>
          </cell>
          <cell r="AO1453" t="str">
            <v>EX1</v>
          </cell>
          <cell r="AP1453">
            <v>50.102358538074441</v>
          </cell>
          <cell r="AQ1453">
            <v>0</v>
          </cell>
          <cell r="AR1453">
            <v>0</v>
          </cell>
          <cell r="AS1453">
            <v>1</v>
          </cell>
          <cell r="AT1453">
            <v>0</v>
          </cell>
          <cell r="AU1453">
            <v>0</v>
          </cell>
          <cell r="AV1453">
            <v>0</v>
          </cell>
          <cell r="AW1453">
            <v>1814.76</v>
          </cell>
          <cell r="AX1453">
            <v>2679.31</v>
          </cell>
          <cell r="AY1453">
            <v>4494.07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.9</v>
          </cell>
          <cell r="BE1453">
            <v>0</v>
          </cell>
          <cell r="BF1453">
            <v>0</v>
          </cell>
          <cell r="BG1453">
            <v>0</v>
          </cell>
          <cell r="BH1453">
            <v>2095.6799999999998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992.26649260867543</v>
          </cell>
          <cell r="BN1453">
            <v>0</v>
          </cell>
          <cell r="BO1453">
            <v>0</v>
          </cell>
          <cell r="BP1453">
            <v>0</v>
          </cell>
        </row>
        <row r="1454">
          <cell r="A1454">
            <v>11030</v>
          </cell>
          <cell r="B1454" t="str">
            <v>Bétermiez</v>
          </cell>
          <cell r="C1454" t="str">
            <v>Delphine</v>
          </cell>
          <cell r="D1454" t="str">
            <v>Customer Loan Services</v>
          </cell>
          <cell r="E1454">
            <v>5560</v>
          </cell>
          <cell r="F1454" t="str">
            <v>Business &amp; Corporate loans</v>
          </cell>
          <cell r="G1454">
            <v>5594</v>
          </cell>
          <cell r="H1454" t="str">
            <v>Gestion Administrative</v>
          </cell>
          <cell r="I1454">
            <v>10588</v>
          </cell>
          <cell r="J1454" t="str">
            <v>BAREM05</v>
          </cell>
          <cell r="K1454">
            <v>0</v>
          </cell>
          <cell r="L1454">
            <v>0</v>
          </cell>
          <cell r="M1454">
            <v>0</v>
          </cell>
          <cell r="N1454" t="str">
            <v>Employé Dexia-Old</v>
          </cell>
          <cell r="O1454" t="str">
            <v/>
          </cell>
          <cell r="P1454">
            <v>52764.316800000008</v>
          </cell>
          <cell r="Q1454">
            <v>7476.2928000000002</v>
          </cell>
          <cell r="R1454">
            <v>0</v>
          </cell>
          <cell r="S1454">
            <v>0</v>
          </cell>
          <cell r="T1454">
            <v>2632.0624000000003</v>
          </cell>
          <cell r="U1454">
            <v>645.61239999999998</v>
          </cell>
          <cell r="V1454">
            <v>63518.284400000011</v>
          </cell>
          <cell r="W1454" t="str">
            <v>-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1.3149999999999999</v>
          </cell>
          <cell r="AE1454" t="str">
            <v>Above Job level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 t="str">
            <v>Above Job level</v>
          </cell>
          <cell r="AO1454">
            <v>0</v>
          </cell>
          <cell r="AP1454">
            <v>0</v>
          </cell>
          <cell r="AQ1454">
            <v>50</v>
          </cell>
          <cell r="AR1454">
            <v>0</v>
          </cell>
          <cell r="AS1454">
            <v>1.135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1.3149999999999999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</row>
        <row r="1455">
          <cell r="A1455">
            <v>11034</v>
          </cell>
          <cell r="B1455" t="str">
            <v>Dhont</v>
          </cell>
          <cell r="C1455" t="str">
            <v>Natacha</v>
          </cell>
          <cell r="D1455" t="str">
            <v>Customer Loan Services</v>
          </cell>
          <cell r="E1455">
            <v>5560</v>
          </cell>
          <cell r="F1455" t="str">
            <v>Loan Servicing</v>
          </cell>
          <cell r="G1455">
            <v>10050</v>
          </cell>
          <cell r="H1455" t="str">
            <v>Business</v>
          </cell>
          <cell r="I1455">
            <v>6411</v>
          </cell>
          <cell r="J1455" t="str">
            <v>BAREM04</v>
          </cell>
          <cell r="K1455">
            <v>0</v>
          </cell>
          <cell r="L1455">
            <v>0</v>
          </cell>
          <cell r="M1455">
            <v>0</v>
          </cell>
          <cell r="N1455" t="str">
            <v>Employé Dexia-Old</v>
          </cell>
          <cell r="O1455" t="str">
            <v/>
          </cell>
          <cell r="P1455">
            <v>45518.539199999999</v>
          </cell>
          <cell r="Q1455">
            <v>6456.2352000000001</v>
          </cell>
          <cell r="R1455">
            <v>0</v>
          </cell>
          <cell r="S1455">
            <v>0</v>
          </cell>
          <cell r="T1455">
            <v>1596.7828</v>
          </cell>
          <cell r="U1455">
            <v>645.61239999999998</v>
          </cell>
          <cell r="V1455">
            <v>54217.169600000001</v>
          </cell>
          <cell r="W1455" t="str">
            <v>-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1.0249999999999999</v>
          </cell>
          <cell r="AE1455" t="str">
            <v>Job Level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 t="str">
            <v>Job Level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1.05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1.0249999999999999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</row>
        <row r="1456">
          <cell r="A1456">
            <v>11037</v>
          </cell>
          <cell r="B1456" t="str">
            <v>Dumont</v>
          </cell>
          <cell r="C1456" t="str">
            <v>Jean-Philippe</v>
          </cell>
          <cell r="D1456" t="str">
            <v>Regional Commercial Director SE</v>
          </cell>
          <cell r="E1456">
            <v>11293</v>
          </cell>
          <cell r="F1456" t="str">
            <v>Adjoint General Management</v>
          </cell>
          <cell r="G1456">
            <v>6284</v>
          </cell>
          <cell r="H1456" t="str">
            <v>Immo South GIB</v>
          </cell>
          <cell r="I1456">
            <v>11654</v>
          </cell>
          <cell r="J1456" t="str">
            <v>EX2</v>
          </cell>
          <cell r="K1456" t="str">
            <v>EX2</v>
          </cell>
          <cell r="L1456" t="str">
            <v>COMP_840</v>
          </cell>
          <cell r="M1456" t="str">
            <v>Chef de projet Agences</v>
          </cell>
          <cell r="N1456" t="str">
            <v>Cadre Col II</v>
          </cell>
          <cell r="O1456" t="str">
            <v/>
          </cell>
          <cell r="P1456">
            <v>68484.590400000001</v>
          </cell>
          <cell r="Q1456">
            <v>9717.4128000000001</v>
          </cell>
          <cell r="R1456">
            <v>102.3</v>
          </cell>
          <cell r="S1456">
            <v>0</v>
          </cell>
          <cell r="T1456">
            <v>3276.3827999999999</v>
          </cell>
          <cell r="U1456">
            <v>2135.2883999999999</v>
          </cell>
          <cell r="V1456">
            <v>83613.674400000018</v>
          </cell>
          <cell r="W1456">
            <v>124.89932174756792</v>
          </cell>
          <cell r="X1456">
            <v>965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1.3</v>
          </cell>
          <cell r="AE1456" t="str">
            <v>Above Job level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 t="str">
            <v>Above Job level</v>
          </cell>
          <cell r="AK1456">
            <v>37.19</v>
          </cell>
          <cell r="AL1456">
            <v>0</v>
          </cell>
          <cell r="AM1456">
            <v>0</v>
          </cell>
          <cell r="AN1456" t="str">
            <v>Above Job level</v>
          </cell>
          <cell r="AO1456" t="str">
            <v>EX2</v>
          </cell>
          <cell r="AP1456">
            <v>36.622001606058802</v>
          </cell>
          <cell r="AQ1456">
            <v>0</v>
          </cell>
          <cell r="AR1456">
            <v>0</v>
          </cell>
          <cell r="AS1456">
            <v>1.1499999999999999</v>
          </cell>
          <cell r="AT1456">
            <v>0</v>
          </cell>
          <cell r="AU1456">
            <v>0</v>
          </cell>
          <cell r="AV1456">
            <v>0</v>
          </cell>
          <cell r="AW1456">
            <v>356.79</v>
          </cell>
          <cell r="AX1456">
            <v>0</v>
          </cell>
          <cell r="AY1456">
            <v>356.79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1.3</v>
          </cell>
          <cell r="BE1456">
            <v>0</v>
          </cell>
          <cell r="BF1456">
            <v>0</v>
          </cell>
          <cell r="BG1456">
            <v>0</v>
          </cell>
          <cell r="BH1456">
            <v>513.96479989217994</v>
          </cell>
          <cell r="BI1456">
            <v>50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</row>
        <row r="1457">
          <cell r="A1457">
            <v>11038</v>
          </cell>
          <cell r="B1457" t="str">
            <v>Moonen</v>
          </cell>
          <cell r="C1457" t="str">
            <v>Jan</v>
          </cell>
          <cell r="D1457" t="str">
            <v>FM Risk Management</v>
          </cell>
          <cell r="E1457">
            <v>11030</v>
          </cell>
          <cell r="F1457" t="str">
            <v>Reporting</v>
          </cell>
          <cell r="G1457">
            <v>9856</v>
          </cell>
          <cell r="H1457" t="str">
            <v>Reporting</v>
          </cell>
          <cell r="I1457">
            <v>9856</v>
          </cell>
          <cell r="J1457" t="str">
            <v>EX2</v>
          </cell>
          <cell r="K1457" t="str">
            <v>EX2</v>
          </cell>
          <cell r="L1457" t="str">
            <v>COMP_875</v>
          </cell>
          <cell r="M1457" t="str">
            <v>Sr Process Development &amp; Risk Reporting</v>
          </cell>
          <cell r="N1457" t="str">
            <v>Cadre Col II</v>
          </cell>
          <cell r="O1457" t="str">
            <v/>
          </cell>
          <cell r="P1457">
            <v>67408.435200000007</v>
          </cell>
          <cell r="Q1457">
            <v>9898.6511999999984</v>
          </cell>
          <cell r="R1457">
            <v>100.71</v>
          </cell>
          <cell r="S1457">
            <v>0</v>
          </cell>
          <cell r="T1457">
            <v>5718.5187999999998</v>
          </cell>
          <cell r="U1457">
            <v>2135.2883999999999</v>
          </cell>
          <cell r="V1457">
            <v>85160.89360000001</v>
          </cell>
          <cell r="W1457">
            <v>127.23264631510092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1.3</v>
          </cell>
          <cell r="AE1457" t="str">
            <v>Above Job level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 t="str">
            <v>Above Job level</v>
          </cell>
          <cell r="AK1457">
            <v>67.89</v>
          </cell>
          <cell r="AL1457">
            <v>0</v>
          </cell>
          <cell r="AM1457">
            <v>0</v>
          </cell>
          <cell r="AN1457" t="str">
            <v>Above Job level</v>
          </cell>
          <cell r="AO1457" t="str">
            <v>EX2</v>
          </cell>
          <cell r="AP1457">
            <v>46.979999999999563</v>
          </cell>
          <cell r="AQ1457">
            <v>0</v>
          </cell>
          <cell r="AR1457">
            <v>0</v>
          </cell>
          <cell r="AS1457">
            <v>1.05</v>
          </cell>
          <cell r="AT1457">
            <v>0</v>
          </cell>
          <cell r="AU1457">
            <v>0</v>
          </cell>
          <cell r="AV1457">
            <v>0</v>
          </cell>
          <cell r="AW1457">
            <v>157.26</v>
          </cell>
          <cell r="AX1457">
            <v>242.13</v>
          </cell>
          <cell r="AY1457">
            <v>399.39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1.3</v>
          </cell>
          <cell r="BE1457">
            <v>0</v>
          </cell>
          <cell r="BF1457">
            <v>0</v>
          </cell>
          <cell r="BG1457">
            <v>0</v>
          </cell>
          <cell r="BH1457">
            <v>494.51215427723201</v>
          </cell>
          <cell r="BI1457">
            <v>25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</row>
        <row r="1460">
          <cell r="A1460">
            <v>11073</v>
          </cell>
          <cell r="B1460" t="str">
            <v>Lacroix</v>
          </cell>
          <cell r="C1460" t="str">
            <v>Marc</v>
          </cell>
          <cell r="D1460" t="str">
            <v>Non-Actif</v>
          </cell>
          <cell r="E1460">
            <v>6156</v>
          </cell>
          <cell r="F1460" t="str">
            <v>Non-Actif - Mal. Lg. Durée</v>
          </cell>
          <cell r="G1460">
            <v>6162</v>
          </cell>
          <cell r="H1460" t="str">
            <v>Non-Actif - Mal. Lg. Durée</v>
          </cell>
          <cell r="I1460">
            <v>6162</v>
          </cell>
          <cell r="J1460" t="str">
            <v>EX1</v>
          </cell>
          <cell r="K1460" t="str">
            <v>EX1</v>
          </cell>
          <cell r="L1460" t="str">
            <v>COMP_602</v>
          </cell>
          <cell r="M1460" t="str">
            <v>Sr account communicat.interne / commerc.</v>
          </cell>
          <cell r="N1460" t="str">
            <v>Cadre Col II</v>
          </cell>
          <cell r="O1460" t="str">
            <v/>
          </cell>
          <cell r="P1460">
            <v>66523.262400000007</v>
          </cell>
          <cell r="Q1460">
            <v>9772.9536000000007</v>
          </cell>
          <cell r="R1460">
            <v>117.42</v>
          </cell>
          <cell r="S1460">
            <v>0</v>
          </cell>
          <cell r="T1460">
            <v>5878.9160000000002</v>
          </cell>
          <cell r="U1460">
            <v>1808.0247999999999</v>
          </cell>
          <cell r="V1460">
            <v>83983.156800000012</v>
          </cell>
          <cell r="W1460">
            <v>148.23840436689105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1</v>
          </cell>
          <cell r="AE1460" t="str">
            <v>Job Level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 t="str">
            <v>Job Level</v>
          </cell>
          <cell r="AK1460">
            <v>46.88</v>
          </cell>
          <cell r="AL1460">
            <v>0</v>
          </cell>
          <cell r="AM1460">
            <v>0</v>
          </cell>
          <cell r="AN1460" t="str">
            <v>Job Level</v>
          </cell>
          <cell r="AO1460" t="str">
            <v>EX1</v>
          </cell>
          <cell r="AP1460">
            <v>47.519999999999527</v>
          </cell>
          <cell r="AQ1460">
            <v>0</v>
          </cell>
          <cell r="AR1460">
            <v>0</v>
          </cell>
          <cell r="AS1460">
            <v>1</v>
          </cell>
          <cell r="AT1460">
            <v>0</v>
          </cell>
          <cell r="AU1460">
            <v>0</v>
          </cell>
          <cell r="AV1460">
            <v>0</v>
          </cell>
          <cell r="AW1460">
            <v>13.62</v>
          </cell>
          <cell r="AX1460">
            <v>0</v>
          </cell>
          <cell r="AY1460">
            <v>13.62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1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</row>
        <row r="1461">
          <cell r="A1461">
            <v>11076</v>
          </cell>
          <cell r="B1461" t="str">
            <v>Van Haverbeke</v>
          </cell>
          <cell r="C1461" t="str">
            <v>Bart</v>
          </cell>
          <cell r="D1461" t="str">
            <v>Financial Markets Customer Services</v>
          </cell>
          <cell r="E1461">
            <v>4773</v>
          </cell>
          <cell r="F1461" t="str">
            <v>Transaction Services &amp; Organization FM</v>
          </cell>
          <cell r="G1461">
            <v>4775</v>
          </cell>
          <cell r="H1461" t="str">
            <v>Derivatives</v>
          </cell>
          <cell r="I1461">
            <v>10519</v>
          </cell>
          <cell r="J1461" t="str">
            <v>BAREM05A</v>
          </cell>
          <cell r="K1461">
            <v>0</v>
          </cell>
          <cell r="L1461">
            <v>0</v>
          </cell>
          <cell r="M1461">
            <v>0</v>
          </cell>
          <cell r="N1461" t="str">
            <v>Employé Dexia-Old</v>
          </cell>
          <cell r="O1461" t="str">
            <v/>
          </cell>
          <cell r="P1461">
            <v>56515.19999999999</v>
          </cell>
          <cell r="Q1461">
            <v>8011.3775999999998</v>
          </cell>
          <cell r="R1461">
            <v>0</v>
          </cell>
          <cell r="S1461">
            <v>0</v>
          </cell>
          <cell r="T1461">
            <v>2788.9112</v>
          </cell>
          <cell r="U1461">
            <v>645.61239999999998</v>
          </cell>
          <cell r="V1461">
            <v>67961.10119999999</v>
          </cell>
          <cell r="W1461" t="str">
            <v>-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1.2</v>
          </cell>
          <cell r="AE1461" t="str">
            <v>Job Level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 t="str">
            <v>Job Level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1.25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1.2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</row>
        <row r="1462">
          <cell r="A1462">
            <v>11078</v>
          </cell>
          <cell r="B1462" t="str">
            <v>Van der Burght</v>
          </cell>
          <cell r="C1462" t="str">
            <v>Annelies</v>
          </cell>
          <cell r="D1462" t="str">
            <v>Accounting</v>
          </cell>
          <cell r="E1462">
            <v>4709</v>
          </cell>
          <cell r="F1462" t="str">
            <v>Accounting &amp; Reporting</v>
          </cell>
          <cell r="G1462">
            <v>7705</v>
          </cell>
          <cell r="H1462" t="str">
            <v>Consolidation &amp; IFRS Reporting</v>
          </cell>
          <cell r="I1462">
            <v>4717</v>
          </cell>
          <cell r="J1462" t="str">
            <v>EX3</v>
          </cell>
          <cell r="K1462" t="str">
            <v>EX3</v>
          </cell>
          <cell r="L1462" t="str">
            <v>COMP_3</v>
          </cell>
          <cell r="M1462" t="str">
            <v>Expert accountant</v>
          </cell>
          <cell r="N1462" t="str">
            <v>Cadre Col II</v>
          </cell>
          <cell r="O1462" t="str">
            <v/>
          </cell>
          <cell r="P1462">
            <v>71698.440000000017</v>
          </cell>
          <cell r="Q1462">
            <v>10508.903999999999</v>
          </cell>
          <cell r="R1462">
            <v>90.55</v>
          </cell>
          <cell r="S1462">
            <v>0</v>
          </cell>
          <cell r="T1462">
            <v>6115.8239999999996</v>
          </cell>
          <cell r="U1462">
            <v>3157.8094999999998</v>
          </cell>
          <cell r="V1462">
            <v>91480.977500000008</v>
          </cell>
          <cell r="W1462">
            <v>115.53392950564893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1</v>
          </cell>
          <cell r="AE1462" t="str">
            <v>Job Level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 t="str">
            <v>Job Level</v>
          </cell>
          <cell r="AK1462">
            <v>56.62</v>
          </cell>
          <cell r="AL1462">
            <v>0</v>
          </cell>
          <cell r="AM1462">
            <v>0</v>
          </cell>
          <cell r="AN1462" t="str">
            <v>Job Level</v>
          </cell>
          <cell r="AO1462" t="str">
            <v>EX3</v>
          </cell>
          <cell r="AP1462">
            <v>58.900469014570263</v>
          </cell>
          <cell r="AQ1462">
            <v>0</v>
          </cell>
          <cell r="AR1462">
            <v>0</v>
          </cell>
          <cell r="AS1462">
            <v>1.2250000000000001</v>
          </cell>
          <cell r="AT1462">
            <v>0</v>
          </cell>
          <cell r="AU1462">
            <v>0</v>
          </cell>
          <cell r="AV1462">
            <v>0</v>
          </cell>
          <cell r="AW1462">
            <v>408.62</v>
          </cell>
          <cell r="AX1462">
            <v>0</v>
          </cell>
          <cell r="AY1462">
            <v>408.62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1</v>
          </cell>
          <cell r="BE1462">
            <v>0</v>
          </cell>
          <cell r="BF1462">
            <v>0</v>
          </cell>
          <cell r="BG1462">
            <v>0</v>
          </cell>
          <cell r="BH1462">
            <v>143.0093903904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</row>
        <row r="1463">
          <cell r="A1463">
            <v>11086</v>
          </cell>
          <cell r="B1463" t="str">
            <v>De Bodt</v>
          </cell>
          <cell r="C1463" t="str">
            <v>Gilles-Henri</v>
          </cell>
          <cell r="D1463" t="str">
            <v>Customer Loan Services</v>
          </cell>
          <cell r="E1463">
            <v>5560</v>
          </cell>
          <cell r="F1463" t="str">
            <v>Loan department Center &amp; Coordination PC</v>
          </cell>
          <cell r="G1463">
            <v>7359</v>
          </cell>
          <cell r="H1463" t="str">
            <v>Public &amp; Soc.Banking Non-Local Customers</v>
          </cell>
          <cell r="I1463">
            <v>5800</v>
          </cell>
          <cell r="J1463" t="str">
            <v>EX2</v>
          </cell>
          <cell r="K1463" t="str">
            <v>EX2</v>
          </cell>
          <cell r="L1463" t="str">
            <v>COMP_873</v>
          </cell>
          <cell r="M1463" t="str">
            <v>Principal Credit Analyst</v>
          </cell>
          <cell r="N1463" t="str">
            <v>Cadre Col II</v>
          </cell>
          <cell r="O1463" t="str">
            <v/>
          </cell>
          <cell r="P1463">
            <v>64580.865600000005</v>
          </cell>
          <cell r="Q1463">
            <v>9149.3375999999989</v>
          </cell>
          <cell r="R1463">
            <v>96.45</v>
          </cell>
          <cell r="S1463">
            <v>0</v>
          </cell>
          <cell r="T1463">
            <v>3023.7968000000001</v>
          </cell>
          <cell r="U1463">
            <v>2135.2883999999999</v>
          </cell>
          <cell r="V1463">
            <v>78889.288400000005</v>
          </cell>
          <cell r="W1463">
            <v>117.8192920687641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1.075</v>
          </cell>
          <cell r="AE1463" t="str">
            <v>Job Level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 t="str">
            <v>Job Level</v>
          </cell>
          <cell r="AK1463">
            <v>64.459999999999994</v>
          </cell>
          <cell r="AL1463">
            <v>0</v>
          </cell>
          <cell r="AM1463">
            <v>0</v>
          </cell>
          <cell r="AN1463" t="str">
            <v>Job Level</v>
          </cell>
          <cell r="AO1463" t="str">
            <v>EX2</v>
          </cell>
          <cell r="AP1463">
            <v>48.135902314493251</v>
          </cell>
          <cell r="AQ1463">
            <v>0</v>
          </cell>
          <cell r="AR1463">
            <v>0</v>
          </cell>
          <cell r="AS1463">
            <v>1.1499999999999999</v>
          </cell>
          <cell r="AT1463">
            <v>0</v>
          </cell>
          <cell r="AU1463">
            <v>0</v>
          </cell>
          <cell r="AV1463">
            <v>0</v>
          </cell>
          <cell r="AW1463">
            <v>292.27999999999997</v>
          </cell>
          <cell r="AX1463">
            <v>0</v>
          </cell>
          <cell r="AY1463">
            <v>292.27999999999997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1.075</v>
          </cell>
          <cell r="BE1463">
            <v>0</v>
          </cell>
          <cell r="BF1463">
            <v>0</v>
          </cell>
          <cell r="BG1463">
            <v>0</v>
          </cell>
          <cell r="BH1463">
            <v>188.08312301155593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</row>
        <row r="1464">
          <cell r="A1464">
            <v>11088</v>
          </cell>
          <cell r="B1464" t="str">
            <v>Hanssens</v>
          </cell>
          <cell r="C1464" t="str">
            <v>Wendy</v>
          </cell>
          <cell r="D1464" t="str">
            <v>Customer Loan Services</v>
          </cell>
          <cell r="E1464">
            <v>5560</v>
          </cell>
          <cell r="F1464" t="str">
            <v>Loan department Center &amp; Coordination PC</v>
          </cell>
          <cell r="G1464">
            <v>7359</v>
          </cell>
          <cell r="H1464" t="str">
            <v>Public &amp; Social Banking Local Customers</v>
          </cell>
          <cell r="I1464">
            <v>5804</v>
          </cell>
          <cell r="J1464" t="str">
            <v>BAREM05</v>
          </cell>
          <cell r="K1464">
            <v>0</v>
          </cell>
          <cell r="L1464">
            <v>0</v>
          </cell>
          <cell r="M1464">
            <v>0</v>
          </cell>
          <cell r="N1464" t="str">
            <v>Employé Dexia-Old</v>
          </cell>
          <cell r="O1464" t="str">
            <v/>
          </cell>
          <cell r="P1464">
            <v>52044.235199999996</v>
          </cell>
          <cell r="Q1464">
            <v>7713.6287999999995</v>
          </cell>
          <cell r="R1464">
            <v>0</v>
          </cell>
          <cell r="S1464">
            <v>0</v>
          </cell>
          <cell r="T1464">
            <v>5224.0603999999994</v>
          </cell>
          <cell r="U1464">
            <v>645.61239999999998</v>
          </cell>
          <cell r="V1464">
            <v>65627.536800000002</v>
          </cell>
          <cell r="W1464" t="str">
            <v>-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.125</v>
          </cell>
          <cell r="AE1464" t="str">
            <v>Job Level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 t="str">
            <v>Job Level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1.175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1.125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</row>
        <row r="1465">
          <cell r="A1465">
            <v>11089</v>
          </cell>
          <cell r="B1465" t="str">
            <v>Claes</v>
          </cell>
          <cell r="C1465" t="str">
            <v>Inge</v>
          </cell>
          <cell r="D1465" t="str">
            <v>FM Risk Management</v>
          </cell>
          <cell r="E1465">
            <v>11030</v>
          </cell>
          <cell r="F1465" t="str">
            <v>Research Analysis</v>
          </cell>
          <cell r="G1465">
            <v>11040</v>
          </cell>
          <cell r="H1465" t="str">
            <v>Research Analysis</v>
          </cell>
          <cell r="I1465">
            <v>11040</v>
          </cell>
          <cell r="J1465" t="str">
            <v>EX2</v>
          </cell>
          <cell r="K1465" t="str">
            <v>EX2</v>
          </cell>
          <cell r="L1465" t="str">
            <v>COMP_157</v>
          </cell>
          <cell r="M1465" t="str">
            <v>Senior Credit Risk Analyst</v>
          </cell>
          <cell r="N1465" t="str">
            <v>Cadre Col II</v>
          </cell>
          <cell r="O1465" t="str">
            <v/>
          </cell>
          <cell r="P1465">
            <v>68019.732000000004</v>
          </cell>
          <cell r="Q1465">
            <v>9643.9499999999989</v>
          </cell>
          <cell r="R1465">
            <v>101.6</v>
          </cell>
          <cell r="S1465">
            <v>0</v>
          </cell>
          <cell r="T1465">
            <v>3227.5774999999999</v>
          </cell>
          <cell r="U1465">
            <v>2135.3530000000001</v>
          </cell>
          <cell r="V1465">
            <v>83026.612500000003</v>
          </cell>
          <cell r="W1465">
            <v>124.01554051991855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1.05</v>
          </cell>
          <cell r="AE1465" t="str">
            <v>Job Level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 t="str">
            <v>Job Level</v>
          </cell>
          <cell r="AK1465">
            <v>48.99</v>
          </cell>
          <cell r="AL1465">
            <v>0</v>
          </cell>
          <cell r="AM1465">
            <v>0</v>
          </cell>
          <cell r="AN1465" t="str">
            <v>Job Level</v>
          </cell>
          <cell r="AO1465" t="str">
            <v>EX2</v>
          </cell>
          <cell r="AP1465">
            <v>49.610000000000582</v>
          </cell>
          <cell r="AQ1465">
            <v>0</v>
          </cell>
          <cell r="AR1465">
            <v>0</v>
          </cell>
          <cell r="AS1465">
            <v>1.05</v>
          </cell>
          <cell r="AT1465">
            <v>0</v>
          </cell>
          <cell r="AU1465">
            <v>0</v>
          </cell>
          <cell r="AV1465">
            <v>0</v>
          </cell>
          <cell r="AW1465">
            <v>116.75</v>
          </cell>
          <cell r="AX1465">
            <v>132.80000000000001</v>
          </cell>
          <cell r="AY1465">
            <v>249.55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1.05</v>
          </cell>
          <cell r="BE1465">
            <v>0</v>
          </cell>
          <cell r="BF1465">
            <v>0</v>
          </cell>
          <cell r="BG1465">
            <v>0</v>
          </cell>
          <cell r="BH1465">
            <v>125.21694818034631</v>
          </cell>
          <cell r="BI1465">
            <v>124.33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</row>
        <row r="1466">
          <cell r="A1466">
            <v>11102</v>
          </cell>
          <cell r="B1466" t="str">
            <v>Romain</v>
          </cell>
          <cell r="C1466" t="str">
            <v>Valérie</v>
          </cell>
          <cell r="D1466" t="str">
            <v>Customer Loan Services</v>
          </cell>
          <cell r="E1466">
            <v>5560</v>
          </cell>
          <cell r="F1466" t="str">
            <v>Business &amp; Corporate loans</v>
          </cell>
          <cell r="G1466">
            <v>5594</v>
          </cell>
          <cell r="H1466" t="str">
            <v>Analyse</v>
          </cell>
          <cell r="I1466">
            <v>10586</v>
          </cell>
          <cell r="J1466" t="str">
            <v>EX2</v>
          </cell>
          <cell r="K1466" t="str">
            <v>EX2</v>
          </cell>
          <cell r="L1466" t="str">
            <v>COMP_873</v>
          </cell>
          <cell r="M1466" t="str">
            <v>Principal Credit Analyst</v>
          </cell>
          <cell r="N1466" t="str">
            <v>Cadre Col II</v>
          </cell>
          <cell r="O1466" t="str">
            <v/>
          </cell>
          <cell r="P1466">
            <v>65187.012000000002</v>
          </cell>
          <cell r="Q1466">
            <v>9238.5300000000007</v>
          </cell>
          <cell r="R1466">
            <v>97.36</v>
          </cell>
          <cell r="S1466">
            <v>0</v>
          </cell>
          <cell r="T1466">
            <v>3138.4294999999997</v>
          </cell>
          <cell r="U1466">
            <v>2135.3530000000001</v>
          </cell>
          <cell r="V1466">
            <v>79699.324500000002</v>
          </cell>
          <cell r="W1466">
            <v>119.03485058219879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1.1599999999999999</v>
          </cell>
          <cell r="AE1466" t="str">
            <v>Job Level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 t="str">
            <v>Job Level</v>
          </cell>
          <cell r="AK1466">
            <v>47.46</v>
          </cell>
          <cell r="AL1466">
            <v>0</v>
          </cell>
          <cell r="AM1466">
            <v>0</v>
          </cell>
          <cell r="AN1466" t="str">
            <v>Job Level</v>
          </cell>
          <cell r="AO1466" t="str">
            <v>EX2</v>
          </cell>
          <cell r="AP1466">
            <v>48.135902324679591</v>
          </cell>
          <cell r="AQ1466">
            <v>0</v>
          </cell>
          <cell r="AR1466">
            <v>0</v>
          </cell>
          <cell r="AS1466">
            <v>1.2350000000000001</v>
          </cell>
          <cell r="AT1466">
            <v>0</v>
          </cell>
          <cell r="AU1466">
            <v>0</v>
          </cell>
          <cell r="AV1466">
            <v>0</v>
          </cell>
          <cell r="AW1466">
            <v>334.71</v>
          </cell>
          <cell r="AX1466">
            <v>0</v>
          </cell>
          <cell r="AY1466">
            <v>334.71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1.1599999999999999</v>
          </cell>
          <cell r="BE1466">
            <v>0</v>
          </cell>
          <cell r="BF1466">
            <v>0</v>
          </cell>
          <cell r="BG1466">
            <v>0</v>
          </cell>
          <cell r="BH1466">
            <v>225.67225788961977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</row>
        <row r="1467">
          <cell r="A1467">
            <v>11104</v>
          </cell>
          <cell r="B1467" t="str">
            <v>Crapanzano</v>
          </cell>
          <cell r="C1467" t="str">
            <v>Patrizia</v>
          </cell>
          <cell r="D1467" t="str">
            <v>Customer Loan Services</v>
          </cell>
          <cell r="E1467">
            <v>5560</v>
          </cell>
          <cell r="F1467" t="str">
            <v>Business &amp; Corporate loans</v>
          </cell>
          <cell r="G1467">
            <v>5594</v>
          </cell>
          <cell r="H1467" t="str">
            <v>Administratief Beheer</v>
          </cell>
          <cell r="I1467">
            <v>10584</v>
          </cell>
          <cell r="J1467" t="str">
            <v>BAREM05</v>
          </cell>
          <cell r="K1467">
            <v>0</v>
          </cell>
          <cell r="L1467">
            <v>0</v>
          </cell>
          <cell r="M1467">
            <v>0</v>
          </cell>
          <cell r="N1467" t="str">
            <v>Employé Dexia-Old</v>
          </cell>
          <cell r="O1467" t="str">
            <v/>
          </cell>
          <cell r="P1467">
            <v>53210.592000000004</v>
          </cell>
          <cell r="Q1467">
            <v>7711.68</v>
          </cell>
          <cell r="R1467">
            <v>0</v>
          </cell>
          <cell r="S1467">
            <v>0</v>
          </cell>
          <cell r="T1467">
            <v>4060.5167999999994</v>
          </cell>
          <cell r="U1467">
            <v>645.61239999999998</v>
          </cell>
          <cell r="V1467">
            <v>65628.401200000008</v>
          </cell>
          <cell r="W1467" t="str">
            <v>-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.1499999999999999</v>
          </cell>
          <cell r="AE1467" t="str">
            <v>Job Level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 t="str">
            <v>Job Level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1.1499999999999999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1.1499999999999999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</row>
        <row r="1468">
          <cell r="A1468">
            <v>11105</v>
          </cell>
          <cell r="B1468" t="str">
            <v>Bastien</v>
          </cell>
          <cell r="C1468" t="str">
            <v>Cédric</v>
          </cell>
          <cell r="D1468" t="str">
            <v>Customer, Account &amp; Payment Services</v>
          </cell>
          <cell r="E1468">
            <v>4952</v>
          </cell>
          <cell r="F1468" t="str">
            <v>Customer &amp; Account Services</v>
          </cell>
          <cell r="G1468">
            <v>4955</v>
          </cell>
          <cell r="H1468" t="str">
            <v>Data Quality</v>
          </cell>
          <cell r="I1468">
            <v>5021</v>
          </cell>
          <cell r="J1468" t="str">
            <v>BAREM04A</v>
          </cell>
          <cell r="K1468">
            <v>0</v>
          </cell>
          <cell r="L1468">
            <v>0</v>
          </cell>
          <cell r="M1468">
            <v>0</v>
          </cell>
          <cell r="N1468" t="str">
            <v>Employé Dexia-Old</v>
          </cell>
          <cell r="O1468" t="str">
            <v/>
          </cell>
          <cell r="P1468">
            <v>47209.540799999995</v>
          </cell>
          <cell r="Q1468">
            <v>6691.7615999999998</v>
          </cell>
          <cell r="R1468">
            <v>0</v>
          </cell>
          <cell r="S1468">
            <v>0</v>
          </cell>
          <cell r="T1468">
            <v>2747.1795999999999</v>
          </cell>
          <cell r="U1468">
            <v>645.61239999999998</v>
          </cell>
          <cell r="V1468">
            <v>57294.094399999994</v>
          </cell>
          <cell r="W1468" t="str">
            <v>-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1.65</v>
          </cell>
          <cell r="AE1468" t="str">
            <v xml:space="preserve">Exceptional 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 t="str">
            <v xml:space="preserve">Exceptional </v>
          </cell>
          <cell r="AO1468">
            <v>0</v>
          </cell>
          <cell r="AP1468">
            <v>0</v>
          </cell>
          <cell r="AQ1468">
            <v>100</v>
          </cell>
          <cell r="AR1468">
            <v>0</v>
          </cell>
          <cell r="AS1468">
            <v>1.6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1.65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</row>
        <row r="1469">
          <cell r="A1469">
            <v>11106</v>
          </cell>
          <cell r="B1469" t="str">
            <v>Neuville</v>
          </cell>
          <cell r="C1469" t="str">
            <v>Laurence</v>
          </cell>
          <cell r="D1469" t="str">
            <v>Customer Services Securities</v>
          </cell>
          <cell r="E1469">
            <v>4821</v>
          </cell>
          <cell r="F1469" t="str">
            <v>Order Management</v>
          </cell>
          <cell r="G1469">
            <v>4827</v>
          </cell>
          <cell r="H1469" t="str">
            <v>DVP Settlement &amp; transfers Securities</v>
          </cell>
          <cell r="I1469">
            <v>10507</v>
          </cell>
          <cell r="J1469" t="str">
            <v>BAREM04A</v>
          </cell>
          <cell r="K1469">
            <v>0</v>
          </cell>
          <cell r="L1469">
            <v>0</v>
          </cell>
          <cell r="M1469">
            <v>0</v>
          </cell>
          <cell r="N1469" t="str">
            <v>Employé Dexia-Old</v>
          </cell>
          <cell r="O1469" t="str">
            <v/>
          </cell>
          <cell r="P1469">
            <v>47209.525333333324</v>
          </cell>
          <cell r="Q1469">
            <v>6691.808</v>
          </cell>
          <cell r="R1469">
            <v>0</v>
          </cell>
          <cell r="S1469">
            <v>0</v>
          </cell>
          <cell r="T1469">
            <v>2576.248</v>
          </cell>
          <cell r="U1469">
            <v>645.56933333333325</v>
          </cell>
          <cell r="V1469">
            <v>57123.150666666654</v>
          </cell>
          <cell r="W1469" t="str">
            <v>-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1.35</v>
          </cell>
          <cell r="AE1469" t="str">
            <v>Above Job level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 t="str">
            <v>Above Job level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1.325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1.35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</row>
        <row r="1470">
          <cell r="A1470">
            <v>11107</v>
          </cell>
          <cell r="B1470" t="str">
            <v>Maudoux</v>
          </cell>
          <cell r="C1470" t="str">
            <v>Laurence</v>
          </cell>
          <cell r="D1470" t="str">
            <v>Distribution Public &amp; Social Banking</v>
          </cell>
          <cell r="E1470">
            <v>7725</v>
          </cell>
          <cell r="F1470" t="str">
            <v>Sales management</v>
          </cell>
          <cell r="G1470">
            <v>11979</v>
          </cell>
          <cell r="H1470" t="str">
            <v>Sales management</v>
          </cell>
          <cell r="I1470">
            <v>11979</v>
          </cell>
          <cell r="J1470" t="str">
            <v>EX2</v>
          </cell>
          <cell r="K1470" t="str">
            <v>EX2</v>
          </cell>
          <cell r="L1470" t="str">
            <v>COMP_1209</v>
          </cell>
          <cell r="M1470" t="str">
            <v>Campaign &amp; Communication Manager</v>
          </cell>
          <cell r="N1470" t="str">
            <v>Cadre Col II</v>
          </cell>
          <cell r="O1470" t="str">
            <v/>
          </cell>
          <cell r="P1470">
            <v>66512.544000000009</v>
          </cell>
          <cell r="Q1470">
            <v>9768.5339999999997</v>
          </cell>
          <cell r="R1470">
            <v>99.37</v>
          </cell>
          <cell r="S1470">
            <v>0</v>
          </cell>
          <cell r="T1470">
            <v>5865.6605</v>
          </cell>
          <cell r="U1470">
            <v>2135.3530000000001</v>
          </cell>
          <cell r="V1470">
            <v>84282.09150000001</v>
          </cell>
          <cell r="W1470">
            <v>125.91777323018948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1.125</v>
          </cell>
          <cell r="AE1470" t="str">
            <v>Job Level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 t="str">
            <v>Job Level</v>
          </cell>
          <cell r="AK1470">
            <v>47.73</v>
          </cell>
          <cell r="AL1470">
            <v>0</v>
          </cell>
          <cell r="AM1470">
            <v>0</v>
          </cell>
          <cell r="AN1470" t="str">
            <v>Job Level</v>
          </cell>
          <cell r="AO1470" t="str">
            <v>EX2</v>
          </cell>
          <cell r="AP1470">
            <v>48.231185725225259</v>
          </cell>
          <cell r="AQ1470">
            <v>0</v>
          </cell>
          <cell r="AR1470">
            <v>0</v>
          </cell>
          <cell r="AS1470">
            <v>0.85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1.125</v>
          </cell>
          <cell r="BE1470">
            <v>0</v>
          </cell>
          <cell r="BF1470">
            <v>0</v>
          </cell>
          <cell r="BG1470">
            <v>0</v>
          </cell>
          <cell r="BH1470">
            <v>190.30147098353996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</row>
        <row r="1471">
          <cell r="A1471">
            <v>11108</v>
          </cell>
          <cell r="B1471" t="str">
            <v>Folino</v>
          </cell>
          <cell r="C1471" t="str">
            <v>Jean-Marc</v>
          </cell>
          <cell r="D1471" t="str">
            <v>Auditeur Général</v>
          </cell>
          <cell r="E1471">
            <v>4755</v>
          </cell>
          <cell r="F1471" t="str">
            <v>Investigations &amp; Branch Audit</v>
          </cell>
          <cell r="G1471">
            <v>4763</v>
          </cell>
          <cell r="H1471" t="str">
            <v>Branch Audit</v>
          </cell>
          <cell r="I1471">
            <v>6843</v>
          </cell>
          <cell r="J1471" t="str">
            <v>EX2</v>
          </cell>
          <cell r="K1471" t="str">
            <v>EX2</v>
          </cell>
          <cell r="L1471" t="str">
            <v>COMP_27</v>
          </cell>
          <cell r="M1471" t="str">
            <v>Auditeur réseau</v>
          </cell>
          <cell r="N1471" t="str">
            <v>Cadre Col II</v>
          </cell>
          <cell r="O1471" t="str">
            <v/>
          </cell>
          <cell r="P1471">
            <v>67305.288</v>
          </cell>
          <cell r="Q1471">
            <v>9544.9440000000013</v>
          </cell>
          <cell r="R1471">
            <v>100.53</v>
          </cell>
          <cell r="S1471">
            <v>0</v>
          </cell>
          <cell r="T1471">
            <v>3307.3908000000001</v>
          </cell>
          <cell r="U1471">
            <v>2135.2883999999999</v>
          </cell>
          <cell r="V1471">
            <v>82292.911200000002</v>
          </cell>
          <cell r="W1471">
            <v>122.9161423829878</v>
          </cell>
          <cell r="X1471">
            <v>965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1.175</v>
          </cell>
          <cell r="AE1471" t="str">
            <v>Job Level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 t="str">
            <v>Job Level</v>
          </cell>
          <cell r="AK1471">
            <v>23.85</v>
          </cell>
          <cell r="AL1471">
            <v>0</v>
          </cell>
          <cell r="AM1471">
            <v>0</v>
          </cell>
          <cell r="AN1471" t="str">
            <v>Job Level</v>
          </cell>
          <cell r="AO1471" t="str">
            <v>EX2</v>
          </cell>
          <cell r="AP1471">
            <v>35.609999999999673</v>
          </cell>
          <cell r="AQ1471">
            <v>0</v>
          </cell>
          <cell r="AR1471">
            <v>0</v>
          </cell>
          <cell r="AS1471">
            <v>1</v>
          </cell>
          <cell r="AT1471">
            <v>0</v>
          </cell>
          <cell r="AU1471">
            <v>0</v>
          </cell>
          <cell r="AV1471">
            <v>0</v>
          </cell>
          <cell r="AW1471">
            <v>130.9</v>
          </cell>
          <cell r="AX1471">
            <v>0</v>
          </cell>
          <cell r="AY1471">
            <v>130.9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1.175</v>
          </cell>
          <cell r="BE1471">
            <v>0</v>
          </cell>
          <cell r="BF1471">
            <v>0</v>
          </cell>
          <cell r="BG1471">
            <v>0</v>
          </cell>
          <cell r="BH1471">
            <v>358.785824056293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</row>
        <row r="1473">
          <cell r="A1473">
            <v>11110</v>
          </cell>
          <cell r="B1473" t="str">
            <v>Carchon</v>
          </cell>
          <cell r="C1473" t="str">
            <v>Vincent</v>
          </cell>
          <cell r="D1473" t="str">
            <v>ALM</v>
          </cell>
          <cell r="E1473">
            <v>5334</v>
          </cell>
          <cell r="F1473" t="str">
            <v>Hedging, ITP &amp; Pension Funds</v>
          </cell>
          <cell r="G1473">
            <v>5335</v>
          </cell>
          <cell r="H1473" t="str">
            <v>Hedging, ITP &amp; Pension Funds</v>
          </cell>
          <cell r="I1473">
            <v>5335</v>
          </cell>
          <cell r="J1473" t="str">
            <v>EX4</v>
          </cell>
          <cell r="K1473" t="str">
            <v>EX4</v>
          </cell>
          <cell r="L1473" t="str">
            <v>COMP_684</v>
          </cell>
          <cell r="M1473" t="str">
            <v>Coordinateur MRM / ORM</v>
          </cell>
          <cell r="N1473" t="str">
            <v>Cadre Col II</v>
          </cell>
          <cell r="O1473" t="str">
            <v/>
          </cell>
          <cell r="P1473">
            <v>78072.825599999996</v>
          </cell>
          <cell r="Q1473">
            <v>11406.1872</v>
          </cell>
          <cell r="R1473">
            <v>82.97</v>
          </cell>
          <cell r="S1473">
            <v>0</v>
          </cell>
          <cell r="T1473">
            <v>6045.73</v>
          </cell>
          <cell r="U1473">
            <v>4501.8447999999999</v>
          </cell>
          <cell r="V1473">
            <v>100026.5876</v>
          </cell>
          <cell r="W1473">
            <v>106.30082758490555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.97499999999999998</v>
          </cell>
          <cell r="AE1473" t="str">
            <v>Job Level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 t="str">
            <v>Job Level</v>
          </cell>
          <cell r="AK1473">
            <v>67.28</v>
          </cell>
          <cell r="AL1473">
            <v>0</v>
          </cell>
          <cell r="AM1473">
            <v>0</v>
          </cell>
          <cell r="AN1473" t="str">
            <v>Job Level</v>
          </cell>
          <cell r="AO1473" t="str">
            <v>EX4</v>
          </cell>
          <cell r="AP1473">
            <v>69.98573492248579</v>
          </cell>
          <cell r="AQ1473">
            <v>0</v>
          </cell>
          <cell r="AR1473">
            <v>0</v>
          </cell>
          <cell r="AS1473">
            <v>1.1000000000000001</v>
          </cell>
          <cell r="AT1473">
            <v>0</v>
          </cell>
          <cell r="AU1473">
            <v>0</v>
          </cell>
          <cell r="AV1473">
            <v>0</v>
          </cell>
          <cell r="AW1473">
            <v>348.78</v>
          </cell>
          <cell r="AX1473">
            <v>0</v>
          </cell>
          <cell r="AY1473">
            <v>348.78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.97499999999999998</v>
          </cell>
          <cell r="BE1473">
            <v>0</v>
          </cell>
          <cell r="BF1473">
            <v>0</v>
          </cell>
          <cell r="BG1473">
            <v>0</v>
          </cell>
          <cell r="BH1473">
            <v>182.01722072561017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</row>
        <row r="1474">
          <cell r="A1474">
            <v>11112</v>
          </cell>
          <cell r="B1474" t="str">
            <v>Gillis</v>
          </cell>
          <cell r="C1474" t="str">
            <v>Emile</v>
          </cell>
          <cell r="D1474" t="str">
            <v>Customer Services Securities</v>
          </cell>
          <cell r="E1474">
            <v>4821</v>
          </cell>
          <cell r="F1474" t="str">
            <v>Gestion financière et risques</v>
          </cell>
          <cell r="G1474">
            <v>4823</v>
          </cell>
          <cell r="H1474" t="str">
            <v>Gestion financière</v>
          </cell>
          <cell r="I1474">
            <v>4832</v>
          </cell>
          <cell r="J1474" t="str">
            <v>BAREM04A</v>
          </cell>
          <cell r="K1474">
            <v>0</v>
          </cell>
          <cell r="L1474">
            <v>0</v>
          </cell>
          <cell r="M1474">
            <v>0</v>
          </cell>
          <cell r="N1474" t="str">
            <v>Employé Dexia-Old</v>
          </cell>
          <cell r="O1474" t="str">
            <v/>
          </cell>
          <cell r="P1474">
            <v>47551.416000000005</v>
          </cell>
          <cell r="Q1474">
            <v>7081.5216</v>
          </cell>
          <cell r="R1474">
            <v>0</v>
          </cell>
          <cell r="S1474">
            <v>0</v>
          </cell>
          <cell r="T1474">
            <v>5270.5923999999995</v>
          </cell>
          <cell r="U1474">
            <v>645.61239999999998</v>
          </cell>
          <cell r="V1474">
            <v>60549.142400000004</v>
          </cell>
          <cell r="W1474" t="str">
            <v>-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1.1850000000000001</v>
          </cell>
          <cell r="AE1474" t="str">
            <v>Job Level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 t="str">
            <v>Job Level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1.05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1.1850000000000001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</row>
        <row r="1475">
          <cell r="A1475">
            <v>11116</v>
          </cell>
          <cell r="B1475" t="str">
            <v>Perez</v>
          </cell>
          <cell r="C1475" t="str">
            <v>Pascal</v>
          </cell>
          <cell r="D1475" t="str">
            <v>Customer, Account &amp; Payment Services</v>
          </cell>
          <cell r="E1475">
            <v>4952</v>
          </cell>
          <cell r="F1475" t="str">
            <v>Customer Logistics &amp; Business Security</v>
          </cell>
          <cell r="G1475">
            <v>6840</v>
          </cell>
          <cell r="H1475" t="str">
            <v>Equipe du matin - Team</v>
          </cell>
          <cell r="I1475">
            <v>6065</v>
          </cell>
          <cell r="J1475" t="str">
            <v>BAREM04A</v>
          </cell>
          <cell r="K1475">
            <v>0</v>
          </cell>
          <cell r="L1475">
            <v>0</v>
          </cell>
          <cell r="M1475">
            <v>0</v>
          </cell>
          <cell r="N1475" t="str">
            <v>Employé Dexia-Old</v>
          </cell>
          <cell r="O1475" t="str">
            <v/>
          </cell>
          <cell r="P1475">
            <v>47568.537600000003</v>
          </cell>
          <cell r="Q1475">
            <v>6744.24</v>
          </cell>
          <cell r="R1475">
            <v>0</v>
          </cell>
          <cell r="S1475">
            <v>0</v>
          </cell>
          <cell r="T1475">
            <v>2679.7372</v>
          </cell>
          <cell r="U1475">
            <v>645.61239999999998</v>
          </cell>
          <cell r="V1475">
            <v>57638.127200000003</v>
          </cell>
          <cell r="W1475" t="str">
            <v>-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.1000000000000001</v>
          </cell>
          <cell r="AE1475" t="str">
            <v>Job Level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 t="str">
            <v>Job Level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1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1.1000000000000001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</row>
        <row r="1476">
          <cell r="A1476">
            <v>11120</v>
          </cell>
          <cell r="B1476" t="str">
            <v>Jordens</v>
          </cell>
          <cell r="C1476" t="str">
            <v>Thierry</v>
          </cell>
          <cell r="D1476" t="str">
            <v>Non-Actif</v>
          </cell>
          <cell r="E1476">
            <v>6156</v>
          </cell>
          <cell r="F1476" t="str">
            <v>Non-Actif - Mal. Lg. Durée</v>
          </cell>
          <cell r="G1476">
            <v>6162</v>
          </cell>
          <cell r="H1476" t="str">
            <v>Non-Actif - Mal. Lg. Durée</v>
          </cell>
          <cell r="I1476">
            <v>6162</v>
          </cell>
          <cell r="J1476" t="str">
            <v>EX2</v>
          </cell>
          <cell r="K1476" t="str">
            <v>EX2</v>
          </cell>
          <cell r="L1476" t="str">
            <v>COMP_234</v>
          </cell>
          <cell r="M1476" t="str">
            <v>Trader</v>
          </cell>
          <cell r="N1476" t="str">
            <v>Cadre Col II</v>
          </cell>
          <cell r="O1476" t="str">
            <v/>
          </cell>
          <cell r="P1476">
            <v>76474.531199999998</v>
          </cell>
          <cell r="Q1476">
            <v>10847.577599999999</v>
          </cell>
          <cell r="R1476">
            <v>114.23</v>
          </cell>
          <cell r="S1476">
            <v>0</v>
          </cell>
          <cell r="T1476">
            <v>3583.8788</v>
          </cell>
          <cell r="U1476">
            <v>2135.2883999999999</v>
          </cell>
          <cell r="V1476">
            <v>93041.276000000013</v>
          </cell>
          <cell r="W1476">
            <v>138.97574513644096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1</v>
          </cell>
          <cell r="AE1476" t="str">
            <v>Job Level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 t="str">
            <v>Job Level</v>
          </cell>
          <cell r="AK1476">
            <v>28.12</v>
          </cell>
          <cell r="AL1476">
            <v>0</v>
          </cell>
          <cell r="AM1476">
            <v>0</v>
          </cell>
          <cell r="AN1476" t="str">
            <v>Job Level</v>
          </cell>
          <cell r="AO1476" t="str">
            <v>EX2</v>
          </cell>
          <cell r="AP1476">
            <v>46.329999999999927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1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</row>
        <row r="1477">
          <cell r="A1477">
            <v>11121</v>
          </cell>
          <cell r="B1477" t="str">
            <v>Caers</v>
          </cell>
          <cell r="C1477" t="str">
            <v>Geert</v>
          </cell>
          <cell r="D1477" t="str">
            <v>Customer, Account &amp; Payment Services</v>
          </cell>
          <cell r="E1477">
            <v>4952</v>
          </cell>
          <cell r="F1477" t="str">
            <v>Customer Logistics &amp; Business Security</v>
          </cell>
          <cell r="G1477">
            <v>6840</v>
          </cell>
          <cell r="H1477" t="str">
            <v>Central Archives &amp; Warehouses - Team</v>
          </cell>
          <cell r="I1477">
            <v>7122</v>
          </cell>
          <cell r="J1477" t="str">
            <v>BAREM04</v>
          </cell>
          <cell r="K1477">
            <v>0</v>
          </cell>
          <cell r="L1477">
            <v>0</v>
          </cell>
          <cell r="M1477">
            <v>0</v>
          </cell>
          <cell r="N1477" t="str">
            <v>Employé Dexia-Old</v>
          </cell>
          <cell r="O1477" t="str">
            <v/>
          </cell>
          <cell r="P1477">
            <v>44883.508799999996</v>
          </cell>
          <cell r="Q1477">
            <v>6363.2496000000001</v>
          </cell>
          <cell r="R1477">
            <v>0</v>
          </cell>
          <cell r="S1477">
            <v>0</v>
          </cell>
          <cell r="T1477">
            <v>2421.7248</v>
          </cell>
          <cell r="U1477">
            <v>645.61239999999998</v>
          </cell>
          <cell r="V1477">
            <v>54314.095600000001</v>
          </cell>
          <cell r="W1477" t="str">
            <v>-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1.35</v>
          </cell>
          <cell r="AE1477" t="str">
            <v>Above Job level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 t="str">
            <v>Above Job level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1.2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1.35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</row>
        <row r="1478">
          <cell r="A1478">
            <v>11123</v>
          </cell>
          <cell r="B1478" t="str">
            <v>Dusselier</v>
          </cell>
          <cell r="C1478" t="str">
            <v>Marie-France</v>
          </cell>
          <cell r="D1478" t="str">
            <v>Wealth Management</v>
          </cell>
          <cell r="E1478">
            <v>5313</v>
          </cell>
          <cell r="F1478" t="str">
            <v>Distribution Wealth Management</v>
          </cell>
          <cell r="G1478">
            <v>11666</v>
          </cell>
          <cell r="H1478" t="str">
            <v>Commercial Assistant (PWM)</v>
          </cell>
          <cell r="I1478">
            <v>12487</v>
          </cell>
          <cell r="J1478" t="str">
            <v>BAREM05</v>
          </cell>
          <cell r="K1478">
            <v>0</v>
          </cell>
          <cell r="L1478">
            <v>0</v>
          </cell>
          <cell r="M1478">
            <v>0</v>
          </cell>
          <cell r="N1478" t="str">
            <v>Employé Dexia-Old</v>
          </cell>
          <cell r="O1478" t="str">
            <v/>
          </cell>
          <cell r="P1478">
            <v>52044.25066666666</v>
          </cell>
          <cell r="Q1478">
            <v>7713.6906666666664</v>
          </cell>
          <cell r="R1478">
            <v>0</v>
          </cell>
          <cell r="S1478">
            <v>0</v>
          </cell>
          <cell r="T1478">
            <v>5395.0231111111116</v>
          </cell>
          <cell r="U1478">
            <v>645.56933333333325</v>
          </cell>
          <cell r="V1478">
            <v>65798.533777777775</v>
          </cell>
          <cell r="W1478" t="str">
            <v>-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1.5</v>
          </cell>
          <cell r="AE1478" t="str">
            <v>Above Job level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 t="str">
            <v>Above Job level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1.05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630</v>
          </cell>
          <cell r="AY1478">
            <v>63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1.5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80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</row>
        <row r="1479">
          <cell r="A1479">
            <v>11141</v>
          </cell>
          <cell r="B1479" t="str">
            <v>Michiels</v>
          </cell>
          <cell r="C1479" t="str">
            <v>Jos</v>
          </cell>
          <cell r="D1479" t="str">
            <v>RCB-PCB Risk Management</v>
          </cell>
          <cell r="E1479">
            <v>10980</v>
          </cell>
          <cell r="F1479" t="str">
            <v>Intensive Care</v>
          </cell>
          <cell r="G1479">
            <v>8628</v>
          </cell>
          <cell r="H1479" t="str">
            <v>Intensive Care</v>
          </cell>
          <cell r="I1479">
            <v>8628</v>
          </cell>
          <cell r="J1479" t="str">
            <v>EX4</v>
          </cell>
          <cell r="K1479" t="str">
            <v>EX4</v>
          </cell>
          <cell r="L1479" t="str">
            <v>comp_1421</v>
          </cell>
          <cell r="M1479" t="str">
            <v>Principle Restructuring Manager</v>
          </cell>
          <cell r="N1479" t="str">
            <v>Cadre Col II</v>
          </cell>
          <cell r="O1479" t="str">
            <v/>
          </cell>
          <cell r="P1479">
            <v>76368.0432</v>
          </cell>
          <cell r="Q1479">
            <v>10801.7808</v>
          </cell>
          <cell r="R1479">
            <v>81.12</v>
          </cell>
          <cell r="S1479">
            <v>0</v>
          </cell>
          <cell r="T1479">
            <v>3489.5627999999997</v>
          </cell>
          <cell r="U1479">
            <v>4501.8447999999999</v>
          </cell>
          <cell r="V1479">
            <v>95161.231599999999</v>
          </cell>
          <cell r="W1479">
            <v>101.08258355102126</v>
          </cell>
          <cell r="X1479">
            <v>1035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1.3</v>
          </cell>
          <cell r="AE1479" t="str">
            <v>Above Job level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 t="str">
            <v>Job Level</v>
          </cell>
          <cell r="AK1479">
            <v>63.63</v>
          </cell>
          <cell r="AL1479">
            <v>0</v>
          </cell>
          <cell r="AM1479">
            <v>0</v>
          </cell>
          <cell r="AN1479" t="str">
            <v>Above Job level</v>
          </cell>
          <cell r="AO1479" t="str">
            <v>EX4</v>
          </cell>
          <cell r="AP1479">
            <v>102.30858859988984</v>
          </cell>
          <cell r="AQ1479">
            <v>0</v>
          </cell>
          <cell r="AR1479">
            <v>0</v>
          </cell>
          <cell r="AS1479">
            <v>1.25</v>
          </cell>
          <cell r="AT1479">
            <v>0</v>
          </cell>
          <cell r="AU1479">
            <v>0</v>
          </cell>
          <cell r="AV1479">
            <v>0</v>
          </cell>
          <cell r="AW1479">
            <v>556.69000000000005</v>
          </cell>
          <cell r="AX1479">
            <v>100</v>
          </cell>
          <cell r="AY1479">
            <v>656.69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1.3</v>
          </cell>
          <cell r="BE1479">
            <v>0</v>
          </cell>
          <cell r="BF1479">
            <v>0</v>
          </cell>
          <cell r="BG1479">
            <v>0</v>
          </cell>
          <cell r="BH1479">
            <v>695.1498175680241</v>
          </cell>
          <cell r="BI1479">
            <v>33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</row>
        <row r="1480">
          <cell r="A1480">
            <v>11142</v>
          </cell>
          <cell r="B1480" t="str">
            <v>Van den Abeele</v>
          </cell>
          <cell r="C1480" t="str">
            <v>David</v>
          </cell>
          <cell r="D1480" t="str">
            <v>RCB-PCB Risk Management</v>
          </cell>
          <cell r="E1480">
            <v>10980</v>
          </cell>
          <cell r="F1480" t="str">
            <v>RM Mass Processes</v>
          </cell>
          <cell r="G1480">
            <v>5606</v>
          </cell>
          <cell r="H1480" t="str">
            <v>RM Mass Processes</v>
          </cell>
          <cell r="I1480">
            <v>5606</v>
          </cell>
          <cell r="J1480" t="str">
            <v>EX4</v>
          </cell>
          <cell r="K1480" t="str">
            <v>EX4</v>
          </cell>
          <cell r="L1480" t="str">
            <v>COMP_1373</v>
          </cell>
          <cell r="M1480" t="str">
            <v>Advisor Risk Expert</v>
          </cell>
          <cell r="N1480" t="str">
            <v>Cadre Col II</v>
          </cell>
          <cell r="O1480" t="str">
            <v/>
          </cell>
          <cell r="P1480">
            <v>73718.232000000004</v>
          </cell>
          <cell r="Q1480">
            <v>10424.8272</v>
          </cell>
          <cell r="R1480">
            <v>78.3</v>
          </cell>
          <cell r="S1480">
            <v>0</v>
          </cell>
          <cell r="T1480">
            <v>3502.2244000000001</v>
          </cell>
          <cell r="U1480">
            <v>4501.8447999999999</v>
          </cell>
          <cell r="V1480">
            <v>92147.128400000016</v>
          </cell>
          <cell r="W1480">
            <v>97.874297279945623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.175</v>
          </cell>
          <cell r="AE1480" t="str">
            <v>Job Level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 t="str">
            <v>Above Job level</v>
          </cell>
          <cell r="AK1480">
            <v>95.44</v>
          </cell>
          <cell r="AL1480">
            <v>0</v>
          </cell>
          <cell r="AM1480">
            <v>0</v>
          </cell>
          <cell r="AN1480" t="str">
            <v>Job Level</v>
          </cell>
          <cell r="AO1480" t="str">
            <v>EX4</v>
          </cell>
          <cell r="AP1480">
            <v>68.205725733259897</v>
          </cell>
          <cell r="AQ1480">
            <v>0</v>
          </cell>
          <cell r="AR1480">
            <v>0</v>
          </cell>
          <cell r="AS1480">
            <v>1.5</v>
          </cell>
          <cell r="AT1480">
            <v>0</v>
          </cell>
          <cell r="AU1480">
            <v>0</v>
          </cell>
          <cell r="AV1480">
            <v>0</v>
          </cell>
          <cell r="AW1480">
            <v>1077.8499999999999</v>
          </cell>
          <cell r="AX1480">
            <v>0</v>
          </cell>
          <cell r="AY1480">
            <v>1077.8499999999999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1.175</v>
          </cell>
          <cell r="BE1480">
            <v>0</v>
          </cell>
          <cell r="BF1480">
            <v>0</v>
          </cell>
          <cell r="BG1480">
            <v>0</v>
          </cell>
          <cell r="BH1480">
            <v>423.94794726731214</v>
          </cell>
          <cell r="BI1480">
            <v>50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</row>
        <row r="1481">
          <cell r="A1481">
            <v>11145</v>
          </cell>
          <cell r="B1481" t="str">
            <v>Trembicki</v>
          </cell>
          <cell r="C1481" t="str">
            <v>Natacha</v>
          </cell>
          <cell r="D1481" t="str">
            <v>Customer Services Securities</v>
          </cell>
          <cell r="E1481">
            <v>4821</v>
          </cell>
          <cell r="F1481" t="str">
            <v>Order Management</v>
          </cell>
          <cell r="G1481">
            <v>4827</v>
          </cell>
          <cell r="H1481" t="str">
            <v>Transfer Agent</v>
          </cell>
          <cell r="I1481">
            <v>12784</v>
          </cell>
          <cell r="J1481" t="str">
            <v>BAREM05</v>
          </cell>
          <cell r="K1481">
            <v>0</v>
          </cell>
          <cell r="L1481">
            <v>0</v>
          </cell>
          <cell r="M1481">
            <v>0</v>
          </cell>
          <cell r="N1481" t="str">
            <v>Employé Dexia-Old</v>
          </cell>
          <cell r="O1481" t="str">
            <v/>
          </cell>
          <cell r="P1481">
            <v>53202.240000000013</v>
          </cell>
          <cell r="Q1481">
            <v>7880.1119999999992</v>
          </cell>
          <cell r="R1481">
            <v>0</v>
          </cell>
          <cell r="S1481">
            <v>0</v>
          </cell>
          <cell r="T1481">
            <v>5440.894666666667</v>
          </cell>
          <cell r="U1481">
            <v>645.56933333333336</v>
          </cell>
          <cell r="V1481">
            <v>67168.816000000006</v>
          </cell>
          <cell r="W1481" t="str">
            <v>-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1.2</v>
          </cell>
          <cell r="AE1481" t="str">
            <v>Job Level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 t="str">
            <v>Job Level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1.125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1.2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</row>
        <row r="1482">
          <cell r="A1482">
            <v>11147</v>
          </cell>
          <cell r="B1482" t="str">
            <v>Slinn</v>
          </cell>
          <cell r="C1482" t="str">
            <v>Stéphanie</v>
          </cell>
          <cell r="D1482" t="str">
            <v>Customer Loan Services</v>
          </cell>
          <cell r="E1482">
            <v>5560</v>
          </cell>
          <cell r="F1482" t="str">
            <v>Loan Servicing</v>
          </cell>
          <cell r="G1482">
            <v>10050</v>
          </cell>
          <cell r="H1482" t="str">
            <v>Particuliers</v>
          </cell>
          <cell r="I1482">
            <v>5732</v>
          </cell>
          <cell r="J1482" t="str">
            <v>BAREM04</v>
          </cell>
          <cell r="K1482">
            <v>0</v>
          </cell>
          <cell r="L1482">
            <v>0</v>
          </cell>
          <cell r="M1482">
            <v>0</v>
          </cell>
          <cell r="N1482" t="str">
            <v>Employé Dexia-Old</v>
          </cell>
          <cell r="O1482" t="str">
            <v/>
          </cell>
          <cell r="P1482">
            <v>44883.647999999994</v>
          </cell>
          <cell r="Q1482">
            <v>6363.1799999999994</v>
          </cell>
          <cell r="R1482">
            <v>0</v>
          </cell>
          <cell r="S1482">
            <v>0</v>
          </cell>
          <cell r="T1482">
            <v>2592.5594999999998</v>
          </cell>
          <cell r="U1482">
            <v>645.67699999999979</v>
          </cell>
          <cell r="V1482">
            <v>54485.0645</v>
          </cell>
          <cell r="W1482" t="str">
            <v>-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1</v>
          </cell>
          <cell r="AE1482" t="str">
            <v>Job Level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 t="str">
            <v>Job Level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1.1000000000000001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1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</row>
        <row r="1483">
          <cell r="A1483">
            <v>11152</v>
          </cell>
          <cell r="B1483" t="str">
            <v>Cimino</v>
          </cell>
          <cell r="C1483" t="str">
            <v>Christophe</v>
          </cell>
          <cell r="D1483" t="str">
            <v>Regional Commercial Director Centre - SO</v>
          </cell>
          <cell r="E1483">
            <v>6271</v>
          </cell>
          <cell r="F1483" t="str">
            <v>Adjoint Private Banking</v>
          </cell>
          <cell r="G1483">
            <v>11298</v>
          </cell>
          <cell r="H1483" t="str">
            <v>Private Banking Experts Centre-Ouest</v>
          </cell>
          <cell r="I1483">
            <v>4010</v>
          </cell>
          <cell r="J1483" t="str">
            <v>EX4</v>
          </cell>
          <cell r="K1483" t="str">
            <v>EX4</v>
          </cell>
          <cell r="L1483" t="str">
            <v>COMP_1232</v>
          </cell>
          <cell r="M1483" t="str">
            <v>Principal Private Banking Expert</v>
          </cell>
          <cell r="N1483" t="str">
            <v>Cadre Col II</v>
          </cell>
          <cell r="O1483" t="str">
            <v/>
          </cell>
          <cell r="P1483">
            <v>74503.180800000016</v>
          </cell>
          <cell r="Q1483">
            <v>10893.235199999999</v>
          </cell>
          <cell r="R1483">
            <v>79.17</v>
          </cell>
          <cell r="S1483">
            <v>0</v>
          </cell>
          <cell r="T1483">
            <v>5927.5419999999995</v>
          </cell>
          <cell r="U1483">
            <v>4501.8447999999999</v>
          </cell>
          <cell r="V1483">
            <v>95825.802800000019</v>
          </cell>
          <cell r="W1483">
            <v>101.8282538572635</v>
          </cell>
          <cell r="X1483">
            <v>1105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1.075</v>
          </cell>
          <cell r="AE1483" t="str">
            <v>Job Level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 t="str">
            <v>Job Level</v>
          </cell>
          <cell r="AK1483">
            <v>69.7</v>
          </cell>
          <cell r="AL1483">
            <v>0</v>
          </cell>
          <cell r="AM1483">
            <v>0</v>
          </cell>
          <cell r="AN1483" t="str">
            <v>Job Level</v>
          </cell>
          <cell r="AO1483" t="str">
            <v>EX4</v>
          </cell>
          <cell r="AP1483">
            <v>68.64080318116703</v>
          </cell>
          <cell r="AQ1483">
            <v>0</v>
          </cell>
          <cell r="AR1483">
            <v>0</v>
          </cell>
          <cell r="AS1483">
            <v>1.125</v>
          </cell>
          <cell r="AT1483">
            <v>0</v>
          </cell>
          <cell r="AU1483">
            <v>0</v>
          </cell>
          <cell r="AV1483">
            <v>0</v>
          </cell>
          <cell r="AW1483">
            <v>426.91</v>
          </cell>
          <cell r="AX1483">
            <v>3700</v>
          </cell>
          <cell r="AY1483">
            <v>4126.91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1.075</v>
          </cell>
          <cell r="BE1483">
            <v>0</v>
          </cell>
          <cell r="BF1483">
            <v>0</v>
          </cell>
          <cell r="BG1483">
            <v>0</v>
          </cell>
          <cell r="BH1483">
            <v>262.66439476262985</v>
          </cell>
          <cell r="BI1483">
            <v>1467</v>
          </cell>
          <cell r="BJ1483">
            <v>0</v>
          </cell>
          <cell r="BK1483">
            <v>0</v>
          </cell>
          <cell r="BL1483">
            <v>0</v>
          </cell>
          <cell r="BM1483">
            <v>4000</v>
          </cell>
          <cell r="BN1483">
            <v>0</v>
          </cell>
          <cell r="BO1483">
            <v>0</v>
          </cell>
          <cell r="BP1483">
            <v>0</v>
          </cell>
        </row>
        <row r="1484">
          <cell r="A1484">
            <v>11153</v>
          </cell>
          <cell r="B1484" t="str">
            <v>Blondeau</v>
          </cell>
          <cell r="C1484" t="str">
            <v>Sarah</v>
          </cell>
          <cell r="D1484" t="str">
            <v>Regional Commercial Director Centre - SO</v>
          </cell>
          <cell r="E1484">
            <v>6271</v>
          </cell>
          <cell r="F1484" t="str">
            <v>Adjoint General Management</v>
          </cell>
          <cell r="G1484">
            <v>6276</v>
          </cell>
          <cell r="H1484" t="str">
            <v>Sales Managers Daily CE-O</v>
          </cell>
          <cell r="I1484">
            <v>12332</v>
          </cell>
          <cell r="J1484" t="str">
            <v>EX3</v>
          </cell>
          <cell r="K1484" t="str">
            <v>EX3</v>
          </cell>
          <cell r="L1484" t="str">
            <v>COMP_1398</v>
          </cell>
          <cell r="M1484" t="str">
            <v>Sales Manager</v>
          </cell>
          <cell r="N1484" t="str">
            <v>Cadre Col II</v>
          </cell>
          <cell r="O1484" t="str">
            <v/>
          </cell>
          <cell r="P1484">
            <v>74505.755999999994</v>
          </cell>
          <cell r="Q1484">
            <v>10893.966</v>
          </cell>
          <cell r="R1484">
            <v>94.08</v>
          </cell>
          <cell r="S1484">
            <v>0</v>
          </cell>
          <cell r="T1484">
            <v>6003.2834999999995</v>
          </cell>
          <cell r="U1484">
            <v>3157.8094999999998</v>
          </cell>
          <cell r="V1484">
            <v>94560.815000000002</v>
          </cell>
          <cell r="W1484">
            <v>119.40394880631774</v>
          </cell>
          <cell r="X1484">
            <v>1105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1.25</v>
          </cell>
          <cell r="AE1484" t="str">
            <v>Job Level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 t="str">
            <v>Above Job level</v>
          </cell>
          <cell r="AK1484">
            <v>87.990000000000009</v>
          </cell>
          <cell r="AL1484">
            <v>17.63</v>
          </cell>
          <cell r="AM1484">
            <v>0</v>
          </cell>
          <cell r="AN1484" t="str">
            <v>Job Level</v>
          </cell>
          <cell r="AO1484" t="str">
            <v>EX3</v>
          </cell>
          <cell r="AP1484">
            <v>57.768565342428701</v>
          </cell>
          <cell r="AQ1484">
            <v>0</v>
          </cell>
          <cell r="AR1484">
            <v>0</v>
          </cell>
          <cell r="AS1484">
            <v>1.3</v>
          </cell>
          <cell r="AT1484">
            <v>0</v>
          </cell>
          <cell r="AU1484">
            <v>0</v>
          </cell>
          <cell r="AV1484">
            <v>0</v>
          </cell>
          <cell r="AW1484">
            <v>772.93</v>
          </cell>
          <cell r="AX1484">
            <v>0</v>
          </cell>
          <cell r="AY1484">
            <v>772.93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1.25</v>
          </cell>
          <cell r="BE1484">
            <v>0</v>
          </cell>
          <cell r="BF1484">
            <v>0</v>
          </cell>
          <cell r="BG1484">
            <v>0</v>
          </cell>
          <cell r="BH1484">
            <v>474.03216071320531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</row>
        <row r="1486">
          <cell r="A1486">
            <v>11157</v>
          </cell>
          <cell r="B1486" t="str">
            <v>Rustin</v>
          </cell>
          <cell r="C1486" t="str">
            <v>Caroline</v>
          </cell>
          <cell r="D1486" t="str">
            <v>Customer Loan Services</v>
          </cell>
          <cell r="E1486">
            <v>5560</v>
          </cell>
          <cell r="F1486" t="str">
            <v>Loanprocesses CSIT</v>
          </cell>
          <cell r="G1486">
            <v>5564</v>
          </cell>
          <cell r="H1486" t="str">
            <v>Accounting</v>
          </cell>
          <cell r="I1486">
            <v>5603</v>
          </cell>
          <cell r="J1486" t="str">
            <v>BAREM05</v>
          </cell>
          <cell r="K1486" t="str">
            <v>EX1</v>
          </cell>
          <cell r="L1486" t="str">
            <v>COMP_753</v>
          </cell>
          <cell r="M1486" t="str">
            <v>Accountant</v>
          </cell>
          <cell r="N1486" t="str">
            <v>Employé Dexia-Old</v>
          </cell>
          <cell r="O1486" t="str">
            <v xml:space="preserve">Stage Cadre / </v>
          </cell>
          <cell r="P1486">
            <v>53761.267199999995</v>
          </cell>
          <cell r="Q1486">
            <v>7828.8864000000012</v>
          </cell>
          <cell r="R1486">
            <v>0</v>
          </cell>
          <cell r="S1486">
            <v>0</v>
          </cell>
          <cell r="T1486">
            <v>4514.4448000000002</v>
          </cell>
          <cell r="U1486">
            <v>645.61239999999998</v>
          </cell>
          <cell r="V1486">
            <v>66750.210800000001</v>
          </cell>
          <cell r="W1486" t="str">
            <v>-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.575</v>
          </cell>
          <cell r="AE1486" t="str">
            <v xml:space="preserve">Exceptional 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 t="str">
            <v xml:space="preserve">Exceptional 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1.2749999999999999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1.575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180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</row>
        <row r="1487">
          <cell r="A1487">
            <v>11158</v>
          </cell>
          <cell r="B1487" t="str">
            <v>Van de Walle</v>
          </cell>
          <cell r="C1487" t="str">
            <v>Andy</v>
          </cell>
          <cell r="D1487" t="str">
            <v>Customer, Account &amp; Payment Services</v>
          </cell>
          <cell r="E1487">
            <v>4952</v>
          </cell>
          <cell r="F1487" t="str">
            <v>Estate Management &amp; Info Supply</v>
          </cell>
          <cell r="G1487">
            <v>4973</v>
          </cell>
          <cell r="H1487" t="str">
            <v>Info Politie &amp; Parket</v>
          </cell>
          <cell r="I1487">
            <v>4767</v>
          </cell>
          <cell r="J1487" t="str">
            <v>BAREM05</v>
          </cell>
          <cell r="K1487">
            <v>0</v>
          </cell>
          <cell r="L1487">
            <v>0</v>
          </cell>
          <cell r="M1487">
            <v>0</v>
          </cell>
          <cell r="N1487" t="str">
            <v>Employé Dexia-Old</v>
          </cell>
          <cell r="O1487" t="str">
            <v/>
          </cell>
          <cell r="P1487">
            <v>52044.235199999996</v>
          </cell>
          <cell r="Q1487">
            <v>7713.6287999999995</v>
          </cell>
          <cell r="R1487">
            <v>0</v>
          </cell>
          <cell r="S1487">
            <v>0</v>
          </cell>
          <cell r="T1487">
            <v>5395.021999999999</v>
          </cell>
          <cell r="U1487">
            <v>645.61239999999998</v>
          </cell>
          <cell r="V1487">
            <v>65798.498399999997</v>
          </cell>
          <cell r="W1487" t="str">
            <v>-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1.2</v>
          </cell>
          <cell r="AE1487" t="str">
            <v>Job Level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 t="str">
            <v>Job Level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1.1499999999999999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1.2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</row>
        <row r="1488">
          <cell r="A1488">
            <v>11159</v>
          </cell>
          <cell r="B1488" t="str">
            <v>De Taeye</v>
          </cell>
          <cell r="C1488" t="str">
            <v>Christophe</v>
          </cell>
          <cell r="D1488" t="str">
            <v>Compliance officer</v>
          </cell>
          <cell r="E1488">
            <v>5059</v>
          </cell>
          <cell r="F1488" t="str">
            <v>Money Laundering Reporting Officer</v>
          </cell>
          <cell r="G1488">
            <v>4765</v>
          </cell>
          <cell r="H1488" t="str">
            <v>AML Officer</v>
          </cell>
          <cell r="I1488">
            <v>8378</v>
          </cell>
          <cell r="J1488" t="str">
            <v>EX2</v>
          </cell>
          <cell r="K1488" t="str">
            <v>EX2</v>
          </cell>
          <cell r="L1488" t="str">
            <v>COMP_650</v>
          </cell>
          <cell r="M1488" t="str">
            <v>AML officer senior</v>
          </cell>
          <cell r="N1488" t="str">
            <v>Cadre Col II</v>
          </cell>
          <cell r="O1488" t="str">
            <v/>
          </cell>
          <cell r="P1488">
            <v>53881.257600000004</v>
          </cell>
          <cell r="Q1488">
            <v>7626.6287999999995</v>
          </cell>
          <cell r="R1488">
            <v>80.459999999999994</v>
          </cell>
          <cell r="S1488">
            <v>0</v>
          </cell>
          <cell r="T1488">
            <v>2666.5588000000002</v>
          </cell>
          <cell r="U1488">
            <v>2135.2883999999999</v>
          </cell>
          <cell r="V1488">
            <v>66309.733600000007</v>
          </cell>
          <cell r="W1488">
            <v>99.019239770973712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1</v>
          </cell>
          <cell r="AE1488" t="str">
            <v>Job Level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 t="str">
            <v>Under Job level</v>
          </cell>
          <cell r="AK1488">
            <v>23.73</v>
          </cell>
          <cell r="AL1488">
            <v>0</v>
          </cell>
          <cell r="AM1488">
            <v>0</v>
          </cell>
          <cell r="AN1488" t="str">
            <v>Job Level</v>
          </cell>
          <cell r="AO1488" t="str">
            <v>EX2</v>
          </cell>
          <cell r="AP1488">
            <v>49.641822090004553</v>
          </cell>
          <cell r="AQ1488">
            <v>0</v>
          </cell>
          <cell r="AR1488">
            <v>0</v>
          </cell>
          <cell r="AS1488">
            <v>0.72499999999999998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1</v>
          </cell>
          <cell r="BE1488">
            <v>0</v>
          </cell>
          <cell r="BF1488">
            <v>0</v>
          </cell>
          <cell r="BG1488">
            <v>0</v>
          </cell>
          <cell r="BH1488">
            <v>125.07951999999999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</row>
        <row r="1489">
          <cell r="A1489">
            <v>11162</v>
          </cell>
          <cell r="B1489" t="str">
            <v>Cools</v>
          </cell>
          <cell r="C1489" t="str">
            <v>Steven</v>
          </cell>
          <cell r="D1489" t="str">
            <v>Compliance officer</v>
          </cell>
          <cell r="E1489">
            <v>5059</v>
          </cell>
          <cell r="F1489" t="str">
            <v>Money Laundering Reporting Officer</v>
          </cell>
          <cell r="G1489">
            <v>4765</v>
          </cell>
          <cell r="H1489" t="str">
            <v>AML Officer</v>
          </cell>
          <cell r="I1489">
            <v>8378</v>
          </cell>
          <cell r="J1489" t="str">
            <v>EX1</v>
          </cell>
          <cell r="K1489" t="str">
            <v>EX1</v>
          </cell>
          <cell r="L1489" t="str">
            <v>COMP_649</v>
          </cell>
          <cell r="M1489" t="str">
            <v>AML officer</v>
          </cell>
          <cell r="N1489" t="str">
            <v>Cadre Col II</v>
          </cell>
          <cell r="O1489" t="str">
            <v/>
          </cell>
          <cell r="P1489">
            <v>64214.073599999996</v>
          </cell>
          <cell r="Q1489">
            <v>9107.8559999999998</v>
          </cell>
          <cell r="R1489">
            <v>113.31</v>
          </cell>
          <cell r="S1489">
            <v>0</v>
          </cell>
          <cell r="T1489">
            <v>3299.8971999999994</v>
          </cell>
          <cell r="U1489">
            <v>1808.0247999999999</v>
          </cell>
          <cell r="V1489">
            <v>78429.851600000009</v>
          </cell>
          <cell r="W1489">
            <v>138.39468494327079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.9</v>
          </cell>
          <cell r="AE1489" t="str">
            <v>Job Level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 t="str">
            <v>Job Level</v>
          </cell>
          <cell r="AK1489">
            <v>44.81</v>
          </cell>
          <cell r="AL1489">
            <v>0</v>
          </cell>
          <cell r="AM1489">
            <v>0</v>
          </cell>
          <cell r="AN1489" t="str">
            <v>Job Level</v>
          </cell>
          <cell r="AO1489" t="str">
            <v>EX1</v>
          </cell>
          <cell r="AP1489">
            <v>45.380000000000109</v>
          </cell>
          <cell r="AQ1489">
            <v>0</v>
          </cell>
          <cell r="AR1489">
            <v>0</v>
          </cell>
          <cell r="AS1489">
            <v>1.0249999999999999</v>
          </cell>
          <cell r="AT1489">
            <v>0</v>
          </cell>
          <cell r="AU1489">
            <v>0</v>
          </cell>
          <cell r="AV1489">
            <v>0</v>
          </cell>
          <cell r="AW1489">
            <v>128.21</v>
          </cell>
          <cell r="AX1489">
            <v>0</v>
          </cell>
          <cell r="AY1489">
            <v>128.21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.9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</row>
        <row r="1490">
          <cell r="A1490">
            <v>11163</v>
          </cell>
          <cell r="B1490" t="str">
            <v>Goovaerts</v>
          </cell>
          <cell r="C1490" t="str">
            <v>Nathalie</v>
          </cell>
          <cell r="D1490" t="str">
            <v>Communications &amp; Customer Experience</v>
          </cell>
          <cell r="E1490">
            <v>7073</v>
          </cell>
          <cell r="F1490" t="str">
            <v>Corporate Office, CSR &amp; Sponsoring</v>
          </cell>
          <cell r="G1490">
            <v>12301</v>
          </cell>
          <cell r="H1490" t="str">
            <v>Corporate Office &amp; Sponsoring</v>
          </cell>
          <cell r="I1490">
            <v>8438</v>
          </cell>
          <cell r="J1490" t="str">
            <v>EX3</v>
          </cell>
          <cell r="K1490" t="str">
            <v>EX3</v>
          </cell>
          <cell r="L1490" t="str">
            <v>comp_1501</v>
          </cell>
          <cell r="M1490" t="str">
            <v>Teamcoordinator Communications</v>
          </cell>
          <cell r="N1490" t="str">
            <v>Cadre Col II</v>
          </cell>
          <cell r="O1490" t="str">
            <v/>
          </cell>
          <cell r="P1490">
            <v>74044.377599999993</v>
          </cell>
          <cell r="Q1490">
            <v>10827.393599999999</v>
          </cell>
          <cell r="R1490">
            <v>93.49</v>
          </cell>
          <cell r="S1490">
            <v>0</v>
          </cell>
          <cell r="T1490">
            <v>5902.0796</v>
          </cell>
          <cell r="U1490">
            <v>3157.7772</v>
          </cell>
          <cell r="V1490">
            <v>93931.627999999982</v>
          </cell>
          <cell r="W1490">
            <v>118.60006372340685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1.375</v>
          </cell>
          <cell r="AE1490" t="str">
            <v>Above Job level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 t="str">
            <v>Above Job level</v>
          </cell>
          <cell r="AK1490">
            <v>84.64</v>
          </cell>
          <cell r="AL1490">
            <v>0</v>
          </cell>
          <cell r="AM1490">
            <v>0</v>
          </cell>
          <cell r="AN1490" t="str">
            <v>Above Job level</v>
          </cell>
          <cell r="AO1490" t="str">
            <v>EX3</v>
          </cell>
          <cell r="AP1490">
            <v>88.094691932146816</v>
          </cell>
          <cell r="AQ1490">
            <v>0</v>
          </cell>
          <cell r="AR1490">
            <v>0</v>
          </cell>
          <cell r="AS1490">
            <v>1.425</v>
          </cell>
          <cell r="AT1490">
            <v>0</v>
          </cell>
          <cell r="AU1490">
            <v>0</v>
          </cell>
          <cell r="AV1490">
            <v>0</v>
          </cell>
          <cell r="AW1490">
            <v>938.72</v>
          </cell>
          <cell r="AX1490">
            <v>500</v>
          </cell>
          <cell r="AY1490">
            <v>1438.72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1.375</v>
          </cell>
          <cell r="BE1490">
            <v>0</v>
          </cell>
          <cell r="BF1490">
            <v>0</v>
          </cell>
          <cell r="BG1490">
            <v>0</v>
          </cell>
          <cell r="BH1490">
            <v>902.35727392784975</v>
          </cell>
          <cell r="BI1490">
            <v>100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</row>
        <row r="1491">
          <cell r="A1491">
            <v>11164</v>
          </cell>
          <cell r="B1491" t="str">
            <v>Akchich</v>
          </cell>
          <cell r="C1491" t="str">
            <v>Naïma</v>
          </cell>
          <cell r="D1491" t="str">
            <v>Customer, Account &amp; Payment Services</v>
          </cell>
          <cell r="E1491">
            <v>4952</v>
          </cell>
          <cell r="F1491" t="str">
            <v>Project Office CAPS</v>
          </cell>
          <cell r="G1491">
            <v>10844</v>
          </cell>
          <cell r="H1491" t="str">
            <v>Accounting</v>
          </cell>
          <cell r="I1491">
            <v>12284</v>
          </cell>
          <cell r="J1491" t="str">
            <v>BAREM05</v>
          </cell>
          <cell r="K1491">
            <v>0</v>
          </cell>
          <cell r="L1491">
            <v>0</v>
          </cell>
          <cell r="M1491">
            <v>0</v>
          </cell>
          <cell r="N1491" t="str">
            <v>Employé Dexia-Old</v>
          </cell>
          <cell r="O1491" t="str">
            <v/>
          </cell>
          <cell r="P1491">
            <v>52752.902400000006</v>
          </cell>
          <cell r="Q1491">
            <v>7699.0128000000004</v>
          </cell>
          <cell r="R1491">
            <v>0</v>
          </cell>
          <cell r="S1491">
            <v>0</v>
          </cell>
          <cell r="T1491">
            <v>4622.5951999999997</v>
          </cell>
          <cell r="U1491">
            <v>645.61239999999998</v>
          </cell>
          <cell r="V1491">
            <v>65720.122799999997</v>
          </cell>
          <cell r="W1491" t="str">
            <v>-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1.3</v>
          </cell>
          <cell r="AE1491" t="str">
            <v>Above Job level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 t="str">
            <v>Above Job level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1.2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1.3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</row>
        <row r="1492">
          <cell r="A1492">
            <v>11165</v>
          </cell>
          <cell r="B1492" t="str">
            <v>Scigliano</v>
          </cell>
          <cell r="C1492" t="str">
            <v>Maria Sylvia</v>
          </cell>
          <cell r="D1492" t="str">
            <v>Customer, Account &amp; Payment Services</v>
          </cell>
          <cell r="E1492">
            <v>4952</v>
          </cell>
          <cell r="F1492" t="str">
            <v>Customer &amp; Account Services</v>
          </cell>
          <cell r="G1492">
            <v>4955</v>
          </cell>
          <cell r="H1492" t="str">
            <v>Service Point PCB</v>
          </cell>
          <cell r="I1492">
            <v>4970</v>
          </cell>
          <cell r="J1492" t="str">
            <v>BAREM03A</v>
          </cell>
          <cell r="K1492">
            <v>0</v>
          </cell>
          <cell r="L1492">
            <v>0</v>
          </cell>
          <cell r="M1492">
            <v>0</v>
          </cell>
          <cell r="N1492" t="str">
            <v>Employé Dexia-Old</v>
          </cell>
          <cell r="O1492" t="str">
            <v/>
          </cell>
          <cell r="P1492">
            <v>43236.389999999992</v>
          </cell>
          <cell r="Q1492">
            <v>6130.1939999999995</v>
          </cell>
          <cell r="R1492">
            <v>0</v>
          </cell>
          <cell r="S1492">
            <v>0</v>
          </cell>
          <cell r="T1492">
            <v>2541.8485000000001</v>
          </cell>
          <cell r="U1492">
            <v>645.67699999999979</v>
          </cell>
          <cell r="V1492">
            <v>52554.109499999991</v>
          </cell>
          <cell r="W1492" t="str">
            <v>-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1</v>
          </cell>
          <cell r="AE1492" t="str">
            <v>Job Level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 t="str">
            <v>Job Level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1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1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</row>
        <row r="1493">
          <cell r="A1493">
            <v>11169</v>
          </cell>
          <cell r="B1493" t="str">
            <v>Leclercq</v>
          </cell>
          <cell r="C1493" t="str">
            <v>Marie</v>
          </cell>
          <cell r="D1493" t="str">
            <v>Customer Care &amp; Contact Services</v>
          </cell>
          <cell r="E1493">
            <v>11554</v>
          </cell>
          <cell r="F1493" t="str">
            <v>Plaintes</v>
          </cell>
          <cell r="G1493">
            <v>5017</v>
          </cell>
          <cell r="H1493" t="str">
            <v>Gestion des plaintes FR</v>
          </cell>
          <cell r="I1493">
            <v>6844</v>
          </cell>
          <cell r="J1493" t="str">
            <v>BAREM04A</v>
          </cell>
          <cell r="K1493">
            <v>0</v>
          </cell>
          <cell r="L1493">
            <v>0</v>
          </cell>
          <cell r="M1493">
            <v>0</v>
          </cell>
          <cell r="N1493" t="str">
            <v>Employé Dexia-Old</v>
          </cell>
          <cell r="O1493" t="str">
            <v/>
          </cell>
          <cell r="P1493">
            <v>46655.49</v>
          </cell>
          <cell r="Q1493">
            <v>6612.87</v>
          </cell>
          <cell r="R1493">
            <v>0</v>
          </cell>
          <cell r="S1493">
            <v>0</v>
          </cell>
          <cell r="T1493">
            <v>2472.8879999999999</v>
          </cell>
          <cell r="U1493">
            <v>645.67699999999979</v>
          </cell>
          <cell r="V1493">
            <v>56386.925000000003</v>
          </cell>
          <cell r="W1493" t="str">
            <v>-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.0249999999999999</v>
          </cell>
          <cell r="AE1493" t="str">
            <v>Job Level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 t="str">
            <v>Job Level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1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1.0249999999999999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</row>
        <row r="1494">
          <cell r="A1494">
            <v>11170</v>
          </cell>
          <cell r="B1494" t="str">
            <v>Bouvin</v>
          </cell>
          <cell r="C1494" t="str">
            <v>Christine</v>
          </cell>
          <cell r="D1494" t="str">
            <v>Customer Loan Services</v>
          </cell>
          <cell r="E1494">
            <v>5560</v>
          </cell>
          <cell r="F1494" t="str">
            <v>Loanprocesses CSIT</v>
          </cell>
          <cell r="G1494">
            <v>5564</v>
          </cell>
          <cell r="H1494" t="str">
            <v>Management Info</v>
          </cell>
          <cell r="I1494">
            <v>11593</v>
          </cell>
          <cell r="J1494" t="str">
            <v>BAREM05</v>
          </cell>
          <cell r="K1494">
            <v>0</v>
          </cell>
          <cell r="L1494">
            <v>0</v>
          </cell>
          <cell r="M1494">
            <v>0</v>
          </cell>
          <cell r="N1494" t="str">
            <v>Employé Dexia-Old</v>
          </cell>
          <cell r="O1494" t="str">
            <v/>
          </cell>
          <cell r="P1494">
            <v>54451.385999999991</v>
          </cell>
          <cell r="Q1494">
            <v>8053.59</v>
          </cell>
          <cell r="R1494">
            <v>0</v>
          </cell>
          <cell r="S1494">
            <v>0</v>
          </cell>
          <cell r="T1494">
            <v>5549.2695000000003</v>
          </cell>
          <cell r="U1494">
            <v>645.67699999999979</v>
          </cell>
          <cell r="V1494">
            <v>68699.922499999986</v>
          </cell>
          <cell r="W1494" t="str">
            <v>-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1.5</v>
          </cell>
          <cell r="AE1494" t="str">
            <v>Above Job level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 t="str">
            <v>Above Job level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1.5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1.5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</row>
        <row r="1495">
          <cell r="A1495">
            <v>11173</v>
          </cell>
          <cell r="B1495" t="str">
            <v>Troch</v>
          </cell>
          <cell r="C1495" t="str">
            <v>Ilse</v>
          </cell>
          <cell r="D1495" t="str">
            <v>Customer Loan Services</v>
          </cell>
          <cell r="E1495">
            <v>5560</v>
          </cell>
          <cell r="F1495" t="str">
            <v>Loan department Center &amp; Coordination PC</v>
          </cell>
          <cell r="G1495">
            <v>7359</v>
          </cell>
          <cell r="H1495" t="str">
            <v>Analyse</v>
          </cell>
          <cell r="I1495">
            <v>10836</v>
          </cell>
          <cell r="J1495" t="str">
            <v>EX2</v>
          </cell>
          <cell r="K1495" t="str">
            <v>EX2</v>
          </cell>
          <cell r="L1495" t="str">
            <v>COMP_873</v>
          </cell>
          <cell r="M1495" t="str">
            <v>Principal Credit Analyst</v>
          </cell>
          <cell r="N1495" t="str">
            <v>Cadre Col II</v>
          </cell>
          <cell r="O1495" t="str">
            <v/>
          </cell>
          <cell r="P1495">
            <v>66681.811199999996</v>
          </cell>
          <cell r="Q1495">
            <v>9662.1504000000004</v>
          </cell>
          <cell r="R1495">
            <v>99.59</v>
          </cell>
          <cell r="S1495">
            <v>0</v>
          </cell>
          <cell r="T1495">
            <v>4997.3652000000002</v>
          </cell>
          <cell r="U1495">
            <v>2135.2883999999999</v>
          </cell>
          <cell r="V1495">
            <v>83476.6152</v>
          </cell>
          <cell r="W1495">
            <v>124.67321985051301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1.145</v>
          </cell>
          <cell r="AE1495" t="str">
            <v>Job Level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 t="str">
            <v>Job Level</v>
          </cell>
          <cell r="AK1495">
            <v>47.46</v>
          </cell>
          <cell r="AL1495">
            <v>0</v>
          </cell>
          <cell r="AM1495">
            <v>0</v>
          </cell>
          <cell r="AN1495" t="str">
            <v>Job Level</v>
          </cell>
          <cell r="AO1495" t="str">
            <v>EX2</v>
          </cell>
          <cell r="AP1495">
            <v>48.135902314493251</v>
          </cell>
          <cell r="AQ1495">
            <v>0</v>
          </cell>
          <cell r="AR1495">
            <v>0</v>
          </cell>
          <cell r="AS1495">
            <v>1.1499999999999999</v>
          </cell>
          <cell r="AT1495">
            <v>0</v>
          </cell>
          <cell r="AU1495">
            <v>0</v>
          </cell>
          <cell r="AV1495">
            <v>0</v>
          </cell>
          <cell r="AW1495">
            <v>292.27999999999997</v>
          </cell>
          <cell r="AX1495">
            <v>0</v>
          </cell>
          <cell r="AY1495">
            <v>292.27999999999997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1.145</v>
          </cell>
          <cell r="BE1495">
            <v>0</v>
          </cell>
          <cell r="BF1495">
            <v>0</v>
          </cell>
          <cell r="BG1495">
            <v>0</v>
          </cell>
          <cell r="BH1495">
            <v>263.72581014008517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</row>
        <row r="1496">
          <cell r="A1496">
            <v>11175</v>
          </cell>
          <cell r="B1496" t="str">
            <v>Descamps</v>
          </cell>
          <cell r="C1496" t="str">
            <v>Thierry</v>
          </cell>
          <cell r="D1496" t="str">
            <v>Digital Strategy &amp; Sales</v>
          </cell>
          <cell r="E1496">
            <v>5678</v>
          </cell>
          <cell r="F1496" t="str">
            <v>Build Omnichannel Digital Project</v>
          </cell>
          <cell r="G1496">
            <v>11303</v>
          </cell>
          <cell r="H1496" t="str">
            <v>Multi Channel Front Test Team</v>
          </cell>
          <cell r="I1496">
            <v>5693</v>
          </cell>
          <cell r="J1496" t="str">
            <v>BAREM03</v>
          </cell>
          <cell r="K1496">
            <v>0</v>
          </cell>
          <cell r="L1496">
            <v>0</v>
          </cell>
          <cell r="M1496">
            <v>0</v>
          </cell>
          <cell r="N1496" t="str">
            <v>Employé Dexia-Old</v>
          </cell>
          <cell r="O1496" t="str">
            <v/>
          </cell>
          <cell r="P1496">
            <v>41876.092799999999</v>
          </cell>
          <cell r="Q1496">
            <v>5939.3855999999996</v>
          </cell>
          <cell r="R1496">
            <v>0</v>
          </cell>
          <cell r="S1496">
            <v>0</v>
          </cell>
          <cell r="T1496">
            <v>2507.9011999999998</v>
          </cell>
          <cell r="U1496">
            <v>645.61239999999998</v>
          </cell>
          <cell r="V1496">
            <v>50968.991999999998</v>
          </cell>
          <cell r="W1496" t="str">
            <v>-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</v>
          </cell>
          <cell r="AE1496" t="str">
            <v>Job Level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 t="str">
            <v>Job Level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1.1000000000000001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1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</row>
        <row r="1497">
          <cell r="A1497">
            <v>11192</v>
          </cell>
          <cell r="B1497" t="str">
            <v>Laloux</v>
          </cell>
          <cell r="C1497" t="str">
            <v>Cédric</v>
          </cell>
          <cell r="D1497" t="str">
            <v>Customer Loan Services</v>
          </cell>
          <cell r="E1497">
            <v>5560</v>
          </cell>
          <cell r="F1497" t="str">
            <v>Loan department Center &amp; Coordination PC</v>
          </cell>
          <cell r="G1497">
            <v>7359</v>
          </cell>
          <cell r="H1497" t="str">
            <v>Public &amp; Social Banking Local Customers</v>
          </cell>
          <cell r="I1497">
            <v>5804</v>
          </cell>
          <cell r="J1497" t="str">
            <v>EX3</v>
          </cell>
          <cell r="K1497" t="str">
            <v>EX3</v>
          </cell>
          <cell r="L1497" t="str">
            <v>COMP_1340</v>
          </cell>
          <cell r="M1497" t="str">
            <v>Principal Credit Manager</v>
          </cell>
          <cell r="N1497" t="str">
            <v>Cadre Col II</v>
          </cell>
          <cell r="O1497" t="str">
            <v/>
          </cell>
          <cell r="P1497">
            <v>74113.281599999988</v>
          </cell>
          <cell r="Q1497">
            <v>10668.009599999999</v>
          </cell>
          <cell r="R1497">
            <v>93.57</v>
          </cell>
          <cell r="S1497">
            <v>0</v>
          </cell>
          <cell r="T1497">
            <v>4871.9327999999996</v>
          </cell>
          <cell r="U1497">
            <v>3157.7772</v>
          </cell>
          <cell r="V1497">
            <v>92811.001199999984</v>
          </cell>
          <cell r="W1497">
            <v>117.17637102017082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1.325</v>
          </cell>
          <cell r="AE1497" t="str">
            <v>Above Job level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 t="str">
            <v>Above Job level</v>
          </cell>
          <cell r="AK1497">
            <v>84.23</v>
          </cell>
          <cell r="AL1497">
            <v>0</v>
          </cell>
          <cell r="AM1497">
            <v>0</v>
          </cell>
          <cell r="AN1497" t="str">
            <v>Above Job level</v>
          </cell>
          <cell r="AO1497" t="str">
            <v>EX3</v>
          </cell>
          <cell r="AP1497">
            <v>85.422277159424993</v>
          </cell>
          <cell r="AQ1497">
            <v>0</v>
          </cell>
          <cell r="AR1497">
            <v>0</v>
          </cell>
          <cell r="AS1497">
            <v>1.425</v>
          </cell>
          <cell r="AT1497">
            <v>0</v>
          </cell>
          <cell r="AU1497">
            <v>0</v>
          </cell>
          <cell r="AV1497">
            <v>0</v>
          </cell>
          <cell r="AW1497">
            <v>964.06</v>
          </cell>
          <cell r="AX1497">
            <v>0</v>
          </cell>
          <cell r="AY1497">
            <v>964.06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1.325</v>
          </cell>
          <cell r="BE1497">
            <v>0</v>
          </cell>
          <cell r="BF1497">
            <v>0</v>
          </cell>
          <cell r="BG1497">
            <v>0</v>
          </cell>
          <cell r="BH1497">
            <v>638.93508451552157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</row>
        <row r="1498">
          <cell r="A1498">
            <v>11193</v>
          </cell>
          <cell r="B1498" t="str">
            <v>Engel</v>
          </cell>
          <cell r="C1498" t="str">
            <v>Pierre</v>
          </cell>
          <cell r="D1498" t="str">
            <v>Financial Markets Customer Services</v>
          </cell>
          <cell r="E1498">
            <v>4773</v>
          </cell>
          <cell r="F1498" t="str">
            <v>Control &amp; Support Financial Markets</v>
          </cell>
          <cell r="G1498">
            <v>4776</v>
          </cell>
          <cell r="H1498" t="str">
            <v>Collateral Management</v>
          </cell>
          <cell r="I1498">
            <v>4793</v>
          </cell>
          <cell r="J1498" t="str">
            <v>BAREM05</v>
          </cell>
          <cell r="K1498">
            <v>0</v>
          </cell>
          <cell r="L1498">
            <v>0</v>
          </cell>
          <cell r="M1498">
            <v>0</v>
          </cell>
          <cell r="N1498" t="str">
            <v>Employé Dexia-Old</v>
          </cell>
          <cell r="O1498" t="str">
            <v/>
          </cell>
          <cell r="P1498">
            <v>53218.6656</v>
          </cell>
          <cell r="Q1498">
            <v>7542.8303999999998</v>
          </cell>
          <cell r="R1498">
            <v>0</v>
          </cell>
          <cell r="S1498">
            <v>0</v>
          </cell>
          <cell r="T1498">
            <v>2679.2204000000002</v>
          </cell>
          <cell r="U1498">
            <v>645.61239999999998</v>
          </cell>
          <cell r="V1498">
            <v>64086.328799999996</v>
          </cell>
          <cell r="W1498" t="str">
            <v>-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1.2250000000000001</v>
          </cell>
          <cell r="AE1498" t="str">
            <v>Job Level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 t="str">
            <v>Job Level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1.2749999999999999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1.2250000000000001</v>
          </cell>
          <cell r="BE1498">
            <v>0</v>
          </cell>
          <cell r="BF1498">
            <v>0</v>
          </cell>
          <cell r="BG1498">
            <v>1080.69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</row>
        <row r="1499">
          <cell r="A1499">
            <v>11194</v>
          </cell>
          <cell r="B1499" t="str">
            <v>Borloo</v>
          </cell>
          <cell r="C1499" t="str">
            <v>Ina</v>
          </cell>
          <cell r="D1499" t="str">
            <v>Digital Strategy &amp; Sales</v>
          </cell>
          <cell r="E1499">
            <v>5678</v>
          </cell>
          <cell r="F1499" t="str">
            <v>Build Omnichannel Digital Project</v>
          </cell>
          <cell r="G1499">
            <v>11303</v>
          </cell>
          <cell r="H1499" t="str">
            <v>Digital User Experience &amp; Channel Mgt</v>
          </cell>
          <cell r="I1499">
            <v>12316</v>
          </cell>
          <cell r="J1499" t="str">
            <v>EX2</v>
          </cell>
          <cell r="K1499" t="str">
            <v>EX3</v>
          </cell>
          <cell r="L1499" t="str">
            <v>COMP_1076</v>
          </cell>
          <cell r="M1499" t="str">
            <v>Senior Project manager</v>
          </cell>
          <cell r="N1499" t="str">
            <v>Cadre Col II</v>
          </cell>
          <cell r="O1499" t="str">
            <v xml:space="preserve">Stage band sup / </v>
          </cell>
          <cell r="P1499">
            <v>57109.7232</v>
          </cell>
          <cell r="Q1499">
            <v>8061.3504000000003</v>
          </cell>
          <cell r="R1499">
            <v>85.25</v>
          </cell>
          <cell r="S1499">
            <v>0</v>
          </cell>
          <cell r="T1499">
            <v>2831.5472</v>
          </cell>
          <cell r="U1499">
            <v>2135.2883999999999</v>
          </cell>
          <cell r="V1499">
            <v>70137.909200000009</v>
          </cell>
          <cell r="W1499">
            <v>104.69770162184923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1.125</v>
          </cell>
          <cell r="AE1499" t="str">
            <v>Job Level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 t="str">
            <v>Job Level</v>
          </cell>
          <cell r="AK1499">
            <v>49.58</v>
          </cell>
          <cell r="AL1499">
            <v>0</v>
          </cell>
          <cell r="AM1499">
            <v>0</v>
          </cell>
          <cell r="AN1499" t="str">
            <v>Job Level</v>
          </cell>
          <cell r="AO1499" t="str">
            <v>EX3</v>
          </cell>
          <cell r="AP1499">
            <v>229.85856534242885</v>
          </cell>
          <cell r="AQ1499">
            <v>0</v>
          </cell>
          <cell r="AR1499">
            <v>0</v>
          </cell>
          <cell r="AS1499">
            <v>1.2150000000000001</v>
          </cell>
          <cell r="AT1499">
            <v>0</v>
          </cell>
          <cell r="AU1499">
            <v>0</v>
          </cell>
          <cell r="AV1499">
            <v>0</v>
          </cell>
          <cell r="AW1499">
            <v>557.61</v>
          </cell>
          <cell r="AX1499">
            <v>0</v>
          </cell>
          <cell r="AY1499">
            <v>557.61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1.125</v>
          </cell>
          <cell r="BE1499">
            <v>0</v>
          </cell>
          <cell r="BF1499">
            <v>0</v>
          </cell>
          <cell r="BG1499">
            <v>0</v>
          </cell>
          <cell r="BH1499">
            <v>295.98913821893558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2800</v>
          </cell>
          <cell r="BN1499">
            <v>0</v>
          </cell>
          <cell r="BO1499">
            <v>0</v>
          </cell>
          <cell r="BP1499">
            <v>0</v>
          </cell>
        </row>
        <row r="1500">
          <cell r="A1500">
            <v>11196</v>
          </cell>
          <cell r="B1500" t="str">
            <v>Deleenheer</v>
          </cell>
          <cell r="C1500" t="str">
            <v>Wim</v>
          </cell>
          <cell r="D1500" t="str">
            <v>Marketing PCB</v>
          </cell>
          <cell r="E1500">
            <v>5022</v>
          </cell>
          <cell r="F1500" t="str">
            <v>Corporate Office PCB transversal</v>
          </cell>
          <cell r="G1500">
            <v>11769</v>
          </cell>
          <cell r="H1500" t="str">
            <v>Digital Office</v>
          </cell>
          <cell r="I1500">
            <v>8333</v>
          </cell>
          <cell r="J1500" t="str">
            <v>EX3</v>
          </cell>
          <cell r="K1500" t="str">
            <v>EX3</v>
          </cell>
          <cell r="L1500" t="str">
            <v>COMP_378</v>
          </cell>
          <cell r="M1500" t="str">
            <v>Productmanager PWB</v>
          </cell>
          <cell r="N1500" t="str">
            <v>Cadre Col II</v>
          </cell>
          <cell r="O1500" t="str">
            <v/>
          </cell>
          <cell r="P1500">
            <v>70503.964800000002</v>
          </cell>
          <cell r="Q1500">
            <v>9991.9151999999995</v>
          </cell>
          <cell r="R1500">
            <v>89.01</v>
          </cell>
          <cell r="S1500">
            <v>0</v>
          </cell>
          <cell r="T1500">
            <v>3307.9075999999995</v>
          </cell>
          <cell r="U1500">
            <v>3157.7772</v>
          </cell>
          <cell r="V1500">
            <v>86961.564800000007</v>
          </cell>
          <cell r="W1500">
            <v>109.78742691713134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1</v>
          </cell>
          <cell r="AE1500" t="str">
            <v>Job Level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 t="str">
            <v>Job Level</v>
          </cell>
          <cell r="AK1500">
            <v>58.66</v>
          </cell>
          <cell r="AL1500">
            <v>0</v>
          </cell>
          <cell r="AM1500">
            <v>0</v>
          </cell>
          <cell r="AN1500" t="str">
            <v>Job Level</v>
          </cell>
          <cell r="AO1500" t="str">
            <v>EX3</v>
          </cell>
          <cell r="AP1500">
            <v>57.060911790373211</v>
          </cell>
          <cell r="AQ1500">
            <v>0</v>
          </cell>
          <cell r="AR1500">
            <v>0</v>
          </cell>
          <cell r="AS1500">
            <v>0.9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1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</row>
        <row r="1501">
          <cell r="A1501">
            <v>11197</v>
          </cell>
          <cell r="B1501" t="str">
            <v>Bottequin</v>
          </cell>
          <cell r="C1501" t="str">
            <v>Pierre</v>
          </cell>
          <cell r="D1501" t="str">
            <v>Customer, Account &amp; Payment Services</v>
          </cell>
          <cell r="E1501">
            <v>4952</v>
          </cell>
          <cell r="F1501" t="str">
            <v>Payment Services</v>
          </cell>
          <cell r="G1501">
            <v>4956</v>
          </cell>
          <cell r="H1501" t="str">
            <v>SEPA Payments &amp; Centralized Operations</v>
          </cell>
          <cell r="I1501">
            <v>11680</v>
          </cell>
          <cell r="J1501" t="str">
            <v>EX4</v>
          </cell>
          <cell r="K1501" t="str">
            <v>EX4</v>
          </cell>
          <cell r="L1501" t="str">
            <v>COMP_1494</v>
          </cell>
          <cell r="M1501" t="str">
            <v>Team Manager</v>
          </cell>
          <cell r="N1501" t="str">
            <v>Cadre Col II</v>
          </cell>
          <cell r="O1501" t="str">
            <v/>
          </cell>
          <cell r="P1501">
            <v>81097.363200000007</v>
          </cell>
          <cell r="Q1501">
            <v>11491.099200000001</v>
          </cell>
          <cell r="R1501">
            <v>86.16</v>
          </cell>
          <cell r="S1501">
            <v>0</v>
          </cell>
          <cell r="T1501">
            <v>3729.3579999999997</v>
          </cell>
          <cell r="U1501">
            <v>4501.8447999999999</v>
          </cell>
          <cell r="V1501">
            <v>100819.6652</v>
          </cell>
          <cell r="W1501">
            <v>107.11349926642249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1.25</v>
          </cell>
          <cell r="AE1501" t="str">
            <v>Job Level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 t="str">
            <v>Job Level</v>
          </cell>
          <cell r="AK1501">
            <v>66.72</v>
          </cell>
          <cell r="AL1501">
            <v>0</v>
          </cell>
          <cell r="AM1501">
            <v>0</v>
          </cell>
          <cell r="AN1501" t="str">
            <v>Job Level</v>
          </cell>
          <cell r="AO1501" t="str">
            <v>EX4</v>
          </cell>
          <cell r="AP1501">
            <v>67.666024235741133</v>
          </cell>
          <cell r="AQ1501">
            <v>0</v>
          </cell>
          <cell r="AR1501">
            <v>0</v>
          </cell>
          <cell r="AS1501">
            <v>1.125</v>
          </cell>
          <cell r="AT1501">
            <v>0</v>
          </cell>
          <cell r="AU1501">
            <v>0</v>
          </cell>
          <cell r="AV1501">
            <v>0</v>
          </cell>
          <cell r="AW1501">
            <v>366.22</v>
          </cell>
          <cell r="AX1501">
            <v>0</v>
          </cell>
          <cell r="AY1501">
            <v>366.22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1.25</v>
          </cell>
          <cell r="BE1501">
            <v>0</v>
          </cell>
          <cell r="BF1501">
            <v>0</v>
          </cell>
          <cell r="BG1501">
            <v>0</v>
          </cell>
          <cell r="BH1501">
            <v>575.69480839040625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</row>
        <row r="1502">
          <cell r="A1502">
            <v>11199</v>
          </cell>
          <cell r="B1502" t="str">
            <v>Bourgeois</v>
          </cell>
          <cell r="C1502" t="str">
            <v>Sonja</v>
          </cell>
          <cell r="D1502" t="str">
            <v>Distribution Corporate</v>
          </cell>
          <cell r="E1502">
            <v>5399</v>
          </cell>
          <cell r="F1502" t="str">
            <v>Sales management</v>
          </cell>
          <cell r="G1502">
            <v>10998</v>
          </cell>
          <cell r="H1502" t="str">
            <v>Sales Management</v>
          </cell>
          <cell r="I1502">
            <v>10998</v>
          </cell>
          <cell r="J1502" t="str">
            <v>EX4</v>
          </cell>
          <cell r="K1502" t="str">
            <v>EX4</v>
          </cell>
          <cell r="L1502" t="str">
            <v>COMP_1359</v>
          </cell>
          <cell r="M1502" t="str">
            <v>Sales Manager</v>
          </cell>
          <cell r="N1502" t="str">
            <v>Cadre Col II</v>
          </cell>
          <cell r="O1502" t="str">
            <v/>
          </cell>
          <cell r="P1502">
            <v>77547.45</v>
          </cell>
          <cell r="Q1502">
            <v>11283.377999999999</v>
          </cell>
          <cell r="R1502">
            <v>82.37</v>
          </cell>
          <cell r="S1502">
            <v>0</v>
          </cell>
          <cell r="T1502">
            <v>6127.4904999999999</v>
          </cell>
          <cell r="U1502">
            <v>4501.8124999999991</v>
          </cell>
          <cell r="V1502">
            <v>99460.130999999994</v>
          </cell>
          <cell r="W1502">
            <v>105.64539505128795</v>
          </cell>
          <cell r="X1502">
            <v>1105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1.55</v>
          </cell>
          <cell r="AE1502" t="str">
            <v xml:space="preserve">Exceptional 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 t="str">
            <v>Above Job level</v>
          </cell>
          <cell r="AK1502">
            <v>100.64</v>
          </cell>
          <cell r="AL1502">
            <v>0</v>
          </cell>
          <cell r="AM1502">
            <v>0</v>
          </cell>
          <cell r="AN1502" t="str">
            <v xml:space="preserve">Exceptional </v>
          </cell>
          <cell r="AO1502" t="str">
            <v>EX4</v>
          </cell>
          <cell r="AP1502">
            <v>135.5999336917821</v>
          </cell>
          <cell r="AQ1502">
            <v>0</v>
          </cell>
          <cell r="AR1502">
            <v>0</v>
          </cell>
          <cell r="AS1502">
            <v>1.325</v>
          </cell>
          <cell r="AT1502">
            <v>0</v>
          </cell>
          <cell r="AU1502">
            <v>0</v>
          </cell>
          <cell r="AV1502">
            <v>0</v>
          </cell>
          <cell r="AW1502">
            <v>846.12</v>
          </cell>
          <cell r="AX1502">
            <v>5500</v>
          </cell>
          <cell r="AY1502">
            <v>6346.12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1.55</v>
          </cell>
          <cell r="BE1502">
            <v>0</v>
          </cell>
          <cell r="BF1502">
            <v>0</v>
          </cell>
          <cell r="BG1502">
            <v>0</v>
          </cell>
          <cell r="BH1502">
            <v>1383.7982407019304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6916</v>
          </cell>
          <cell r="BN1502">
            <v>0</v>
          </cell>
          <cell r="BO1502">
            <v>0</v>
          </cell>
          <cell r="BP1502">
            <v>0</v>
          </cell>
        </row>
        <row r="1503">
          <cell r="A1503">
            <v>11200</v>
          </cell>
          <cell r="B1503" t="str">
            <v>Van Begin</v>
          </cell>
          <cell r="C1503" t="str">
            <v>Mark</v>
          </cell>
          <cell r="D1503" t="str">
            <v>Accounting</v>
          </cell>
          <cell r="E1503">
            <v>4709</v>
          </cell>
          <cell r="F1503" t="str">
            <v>Corporate Accounting Control</v>
          </cell>
          <cell r="G1503">
            <v>4719</v>
          </cell>
          <cell r="H1503" t="str">
            <v>Accounting Control Financial Markets</v>
          </cell>
          <cell r="I1503">
            <v>4713</v>
          </cell>
          <cell r="J1503" t="str">
            <v>EX3</v>
          </cell>
          <cell r="K1503" t="str">
            <v>EX3</v>
          </cell>
          <cell r="L1503" t="str">
            <v>COMP_3</v>
          </cell>
          <cell r="M1503" t="str">
            <v>Expert accountant</v>
          </cell>
          <cell r="N1503" t="str">
            <v>Cadre Col II</v>
          </cell>
          <cell r="O1503" t="str">
            <v/>
          </cell>
          <cell r="P1503">
            <v>69026.9136</v>
          </cell>
          <cell r="Q1503">
            <v>10101.047999999999</v>
          </cell>
          <cell r="R1503">
            <v>87.14</v>
          </cell>
          <cell r="S1503">
            <v>0</v>
          </cell>
          <cell r="T1503">
            <v>5937.076</v>
          </cell>
          <cell r="U1503">
            <v>3157.7772</v>
          </cell>
          <cell r="V1503">
            <v>88222.814799999993</v>
          </cell>
          <cell r="W1503">
            <v>111.37302366177357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1.125</v>
          </cell>
          <cell r="AE1503" t="str">
            <v>Job Level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 t="str">
            <v>Job Level</v>
          </cell>
          <cell r="AK1503">
            <v>56.62</v>
          </cell>
          <cell r="AL1503">
            <v>0</v>
          </cell>
          <cell r="AM1503">
            <v>0</v>
          </cell>
          <cell r="AN1503" t="str">
            <v>Job Level</v>
          </cell>
          <cell r="AO1503" t="str">
            <v>EX3</v>
          </cell>
          <cell r="AP1503">
            <v>58.900469014570263</v>
          </cell>
          <cell r="AQ1503">
            <v>0</v>
          </cell>
          <cell r="AR1503">
            <v>0</v>
          </cell>
          <cell r="AS1503">
            <v>1.1499999999999999</v>
          </cell>
          <cell r="AT1503">
            <v>0</v>
          </cell>
          <cell r="AU1503">
            <v>0</v>
          </cell>
          <cell r="AV1503">
            <v>0</v>
          </cell>
          <cell r="AW1503">
            <v>371.32</v>
          </cell>
          <cell r="AX1503">
            <v>0</v>
          </cell>
          <cell r="AY1503">
            <v>371.32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1.125</v>
          </cell>
          <cell r="BE1503">
            <v>0</v>
          </cell>
          <cell r="BF1503">
            <v>0</v>
          </cell>
          <cell r="BG1503">
            <v>0</v>
          </cell>
          <cell r="BH1503">
            <v>346.43815335662703</v>
          </cell>
          <cell r="BI1503">
            <v>250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</row>
        <row r="1504">
          <cell r="A1504">
            <v>11203</v>
          </cell>
          <cell r="B1504" t="str">
            <v>Delmot</v>
          </cell>
          <cell r="C1504" t="str">
            <v>Jean-François</v>
          </cell>
          <cell r="D1504" t="str">
            <v>Customer, Account &amp; Payment Services</v>
          </cell>
          <cell r="E1504">
            <v>4952</v>
          </cell>
          <cell r="F1504" t="str">
            <v>Customer Logistics &amp; Business Security</v>
          </cell>
          <cell r="G1504">
            <v>6840</v>
          </cell>
          <cell r="H1504" t="str">
            <v>Equipe de jour - Team</v>
          </cell>
          <cell r="I1504">
            <v>6067</v>
          </cell>
          <cell r="J1504" t="str">
            <v>BAREM03</v>
          </cell>
          <cell r="K1504">
            <v>0</v>
          </cell>
          <cell r="L1504">
            <v>0</v>
          </cell>
          <cell r="M1504">
            <v>0</v>
          </cell>
          <cell r="N1504" t="str">
            <v>Employé Dexia-Old</v>
          </cell>
          <cell r="O1504" t="str">
            <v/>
          </cell>
          <cell r="P1504">
            <v>42287.011200000001</v>
          </cell>
          <cell r="Q1504">
            <v>6001.4688000000006</v>
          </cell>
          <cell r="R1504">
            <v>0</v>
          </cell>
          <cell r="S1504">
            <v>0</v>
          </cell>
          <cell r="T1504">
            <v>2621.7264</v>
          </cell>
          <cell r="U1504">
            <v>645.61239999999998</v>
          </cell>
          <cell r="V1504">
            <v>51555.818800000001</v>
          </cell>
          <cell r="W1504" t="str">
            <v>-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.2749999999999999</v>
          </cell>
          <cell r="AE1504" t="str">
            <v>Above Job level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 t="str">
            <v>Above Job level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1.175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1.2749999999999999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</row>
        <row r="1505">
          <cell r="A1505">
            <v>11205</v>
          </cell>
          <cell r="B1505" t="str">
            <v>Canone</v>
          </cell>
          <cell r="C1505" t="str">
            <v>Delphine</v>
          </cell>
          <cell r="D1505" t="str">
            <v>Customer, Account &amp; Payment Services</v>
          </cell>
          <cell r="E1505">
            <v>4952</v>
          </cell>
          <cell r="F1505" t="str">
            <v>Customer Logistics &amp; Business Security</v>
          </cell>
          <cell r="G1505">
            <v>6840</v>
          </cell>
          <cell r="H1505" t="str">
            <v>Equipe de jour - Team</v>
          </cell>
          <cell r="I1505">
            <v>6067</v>
          </cell>
          <cell r="J1505" t="str">
            <v>BAREM03A</v>
          </cell>
          <cell r="K1505">
            <v>0</v>
          </cell>
          <cell r="L1505">
            <v>0</v>
          </cell>
          <cell r="M1505">
            <v>0</v>
          </cell>
          <cell r="N1505" t="str">
            <v>Employé Dexia-Old</v>
          </cell>
          <cell r="O1505" t="str">
            <v/>
          </cell>
          <cell r="P1505">
            <v>43219.929600000003</v>
          </cell>
          <cell r="Q1505">
            <v>6467.232</v>
          </cell>
          <cell r="R1505">
            <v>0</v>
          </cell>
          <cell r="S1505">
            <v>0</v>
          </cell>
          <cell r="T1505">
            <v>5132.7160000000003</v>
          </cell>
          <cell r="U1505">
            <v>645.74159999999995</v>
          </cell>
          <cell r="V1505">
            <v>55465.619200000008</v>
          </cell>
          <cell r="W1505" t="str">
            <v>-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</v>
          </cell>
          <cell r="AE1505" t="str">
            <v>Job Level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 t="str">
            <v>Job Level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1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1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</row>
        <row r="1506">
          <cell r="A1506">
            <v>11214</v>
          </cell>
          <cell r="B1506" t="str">
            <v>Santangelo</v>
          </cell>
          <cell r="C1506" t="str">
            <v>Angela</v>
          </cell>
          <cell r="D1506" t="str">
            <v>Customer Services Securities</v>
          </cell>
          <cell r="E1506">
            <v>4821</v>
          </cell>
          <cell r="F1506" t="str">
            <v>Custody</v>
          </cell>
          <cell r="G1506">
            <v>4824</v>
          </cell>
          <cell r="H1506" t="str">
            <v>Income &amp; Redemptions</v>
          </cell>
          <cell r="I1506">
            <v>4855</v>
          </cell>
          <cell r="J1506" t="str">
            <v>BAREM04A</v>
          </cell>
          <cell r="K1506">
            <v>0</v>
          </cell>
          <cell r="L1506">
            <v>0</v>
          </cell>
          <cell r="M1506">
            <v>0</v>
          </cell>
          <cell r="N1506" t="str">
            <v>Employé Dexia-Old</v>
          </cell>
          <cell r="O1506" t="str">
            <v/>
          </cell>
          <cell r="P1506">
            <v>46642.961999999992</v>
          </cell>
          <cell r="Q1506">
            <v>6866.0399999999991</v>
          </cell>
          <cell r="R1506">
            <v>0</v>
          </cell>
          <cell r="S1506">
            <v>0</v>
          </cell>
          <cell r="T1506">
            <v>4501.3784999999998</v>
          </cell>
          <cell r="U1506">
            <v>645.67699999999979</v>
          </cell>
          <cell r="V1506">
            <v>58656.057499999995</v>
          </cell>
          <cell r="W1506" t="str">
            <v>-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1.35</v>
          </cell>
          <cell r="AE1506" t="str">
            <v>Above Job level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 t="str">
            <v>Above Job level</v>
          </cell>
          <cell r="AO1506">
            <v>0</v>
          </cell>
          <cell r="AP1506">
            <v>0</v>
          </cell>
          <cell r="AQ1506">
            <v>90</v>
          </cell>
          <cell r="AR1506">
            <v>0</v>
          </cell>
          <cell r="AS1506">
            <v>1.2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1.35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</row>
        <row r="1507">
          <cell r="A1507">
            <v>11222</v>
          </cell>
          <cell r="B1507" t="str">
            <v>Vancoppenolle</v>
          </cell>
          <cell r="C1507" t="str">
            <v>Sébastien</v>
          </cell>
          <cell r="D1507" t="str">
            <v>Innovation Technology</v>
          </cell>
          <cell r="E1507">
            <v>5128</v>
          </cell>
          <cell r="F1507" t="str">
            <v>Strategy &amp; Architecture</v>
          </cell>
          <cell r="G1507">
            <v>10978</v>
          </cell>
          <cell r="H1507" t="str">
            <v>Integration Architecture</v>
          </cell>
          <cell r="I1507">
            <v>6331</v>
          </cell>
          <cell r="J1507" t="str">
            <v>EX2</v>
          </cell>
          <cell r="K1507" t="str">
            <v>EX2</v>
          </cell>
          <cell r="L1507" t="str">
            <v>COMP_327</v>
          </cell>
          <cell r="M1507" t="str">
            <v>Functional Analyst</v>
          </cell>
          <cell r="N1507" t="str">
            <v>Cadre Col II</v>
          </cell>
          <cell r="O1507" t="str">
            <v/>
          </cell>
          <cell r="P1507">
            <v>57817.833599999998</v>
          </cell>
          <cell r="Q1507">
            <v>8192.616</v>
          </cell>
          <cell r="R1507">
            <v>86.35</v>
          </cell>
          <cell r="S1507">
            <v>0</v>
          </cell>
          <cell r="T1507">
            <v>2827.5420000000004</v>
          </cell>
          <cell r="U1507">
            <v>2135.2883999999999</v>
          </cell>
          <cell r="V1507">
            <v>70973.279999999999</v>
          </cell>
          <cell r="W1507">
            <v>105.99744657330086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1.2</v>
          </cell>
          <cell r="AE1507" t="str">
            <v>Job Level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 t="str">
            <v>Job Level</v>
          </cell>
          <cell r="AK1507">
            <v>47.46</v>
          </cell>
          <cell r="AL1507">
            <v>0</v>
          </cell>
          <cell r="AM1507">
            <v>0</v>
          </cell>
          <cell r="AN1507" t="str">
            <v>Job Level</v>
          </cell>
          <cell r="AO1507" t="str">
            <v>EX2</v>
          </cell>
          <cell r="AP1507">
            <v>48.135902314493251</v>
          </cell>
          <cell r="AQ1507" t="str">
            <v/>
          </cell>
          <cell r="AR1507">
            <v>0</v>
          </cell>
          <cell r="AS1507">
            <v>1.175</v>
          </cell>
          <cell r="AT1507">
            <v>0</v>
          </cell>
          <cell r="AU1507">
            <v>0</v>
          </cell>
          <cell r="AV1507">
            <v>0</v>
          </cell>
          <cell r="AW1507">
            <v>326.39</v>
          </cell>
          <cell r="AX1507">
            <v>0</v>
          </cell>
          <cell r="AY1507">
            <v>326.39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1.2</v>
          </cell>
          <cell r="BE1507">
            <v>0</v>
          </cell>
          <cell r="BF1507">
            <v>0</v>
          </cell>
          <cell r="BG1507">
            <v>0</v>
          </cell>
          <cell r="BH1507">
            <v>334.99466501471994</v>
          </cell>
          <cell r="BI1507" t="str">
            <v/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</row>
        <row r="1508">
          <cell r="A1508">
            <v>11225</v>
          </cell>
          <cell r="B1508" t="str">
            <v>De Look</v>
          </cell>
          <cell r="C1508" t="str">
            <v>Françoise</v>
          </cell>
          <cell r="D1508" t="str">
            <v>Customer Services Securities</v>
          </cell>
          <cell r="E1508">
            <v>4821</v>
          </cell>
          <cell r="F1508" t="str">
            <v>Custody</v>
          </cell>
          <cell r="G1508">
            <v>4824</v>
          </cell>
          <cell r="H1508" t="str">
            <v>Investigations &amp; Securities Accounts</v>
          </cell>
          <cell r="I1508">
            <v>4841</v>
          </cell>
          <cell r="J1508" t="str">
            <v>BAREM04</v>
          </cell>
          <cell r="K1508">
            <v>0</v>
          </cell>
          <cell r="L1508">
            <v>0</v>
          </cell>
          <cell r="M1508">
            <v>0</v>
          </cell>
          <cell r="N1508" t="str">
            <v>Employé Dexia-Old</v>
          </cell>
          <cell r="O1508" t="str">
            <v/>
          </cell>
          <cell r="P1508">
            <v>44384.09399999999</v>
          </cell>
          <cell r="Q1508">
            <v>6462.1859999999997</v>
          </cell>
          <cell r="R1508">
            <v>0</v>
          </cell>
          <cell r="S1508">
            <v>0</v>
          </cell>
          <cell r="T1508">
            <v>3872.1704999999997</v>
          </cell>
          <cell r="U1508">
            <v>645.67699999999979</v>
          </cell>
          <cell r="V1508">
            <v>55364.127499999995</v>
          </cell>
          <cell r="W1508" t="str">
            <v>-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1.0249999999999999</v>
          </cell>
          <cell r="AE1508" t="str">
            <v>Job Level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 t="str">
            <v>Job Level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1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1.0249999999999999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</row>
        <row r="1509">
          <cell r="A1509">
            <v>11227</v>
          </cell>
          <cell r="B1509" t="str">
            <v>Laurent</v>
          </cell>
          <cell r="C1509" t="str">
            <v>Sabine</v>
          </cell>
          <cell r="D1509" t="str">
            <v>Customer Services Securities</v>
          </cell>
          <cell r="E1509">
            <v>4821</v>
          </cell>
          <cell r="F1509" t="str">
            <v>Custody</v>
          </cell>
          <cell r="G1509">
            <v>4824</v>
          </cell>
          <cell r="H1509" t="str">
            <v>Income &amp; Redemptions</v>
          </cell>
          <cell r="I1509">
            <v>4855</v>
          </cell>
          <cell r="J1509" t="str">
            <v>BAREM04A</v>
          </cell>
          <cell r="K1509">
            <v>0</v>
          </cell>
          <cell r="L1509">
            <v>0</v>
          </cell>
          <cell r="M1509">
            <v>0</v>
          </cell>
          <cell r="N1509" t="str">
            <v>Employé Dexia-Old</v>
          </cell>
          <cell r="O1509" t="str">
            <v/>
          </cell>
          <cell r="P1509">
            <v>47192.975999999995</v>
          </cell>
          <cell r="Q1509">
            <v>7029.0780000000004</v>
          </cell>
          <cell r="R1509">
            <v>0</v>
          </cell>
          <cell r="S1509">
            <v>0</v>
          </cell>
          <cell r="T1509">
            <v>5250.1339999999991</v>
          </cell>
          <cell r="U1509">
            <v>645.67699999999979</v>
          </cell>
          <cell r="V1509">
            <v>60117.864999999998</v>
          </cell>
          <cell r="W1509" t="str">
            <v>-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1.2749999999999999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</row>
        <row r="1510">
          <cell r="A1510">
            <v>11228</v>
          </cell>
          <cell r="B1510" t="str">
            <v>Denis</v>
          </cell>
          <cell r="C1510" t="str">
            <v>Valérie</v>
          </cell>
          <cell r="D1510" t="str">
            <v>Non-Actif</v>
          </cell>
          <cell r="E1510">
            <v>6156</v>
          </cell>
          <cell r="F1510" t="str">
            <v>Non-Actif - Mal. Lg. Durée</v>
          </cell>
          <cell r="G1510">
            <v>6162</v>
          </cell>
          <cell r="H1510" t="str">
            <v>Non-Actif - Mal. Lg. Durée</v>
          </cell>
          <cell r="I1510">
            <v>6162</v>
          </cell>
          <cell r="J1510" t="str">
            <v>BAREM03</v>
          </cell>
          <cell r="K1510">
            <v>0</v>
          </cell>
          <cell r="L1510">
            <v>0</v>
          </cell>
          <cell r="M1510">
            <v>0</v>
          </cell>
          <cell r="N1510" t="str">
            <v>Employé Dexia-Old</v>
          </cell>
          <cell r="O1510" t="str">
            <v/>
          </cell>
          <cell r="P1510">
            <v>42081.552000000003</v>
          </cell>
          <cell r="Q1510">
            <v>5970.4272000000001</v>
          </cell>
          <cell r="R1510">
            <v>0</v>
          </cell>
          <cell r="S1510">
            <v>0</v>
          </cell>
          <cell r="T1510">
            <v>2325.4708000000001</v>
          </cell>
          <cell r="U1510">
            <v>638.11879999999996</v>
          </cell>
          <cell r="V1510">
            <v>51015.568800000001</v>
          </cell>
          <cell r="W1510" t="str">
            <v>-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</row>
        <row r="1511">
          <cell r="A1511">
            <v>11237</v>
          </cell>
          <cell r="B1511" t="str">
            <v>Janssens</v>
          </cell>
          <cell r="C1511" t="str">
            <v>Lesley</v>
          </cell>
          <cell r="D1511" t="str">
            <v>Customer Loan Services</v>
          </cell>
          <cell r="E1511">
            <v>5560</v>
          </cell>
          <cell r="F1511" t="str">
            <v>Loanprocesses CSIT</v>
          </cell>
          <cell r="G1511">
            <v>5564</v>
          </cell>
          <cell r="H1511" t="str">
            <v>Accounting</v>
          </cell>
          <cell r="I1511">
            <v>5603</v>
          </cell>
          <cell r="J1511" t="str">
            <v>BAREM03A</v>
          </cell>
          <cell r="K1511">
            <v>0</v>
          </cell>
          <cell r="L1511">
            <v>0</v>
          </cell>
          <cell r="M1511">
            <v>0</v>
          </cell>
          <cell r="N1511" t="str">
            <v>Employé Dexia-Old</v>
          </cell>
          <cell r="O1511" t="str">
            <v/>
          </cell>
          <cell r="P1511">
            <v>43236.355199999998</v>
          </cell>
          <cell r="Q1511">
            <v>6130.0896000000002</v>
          </cell>
          <cell r="R1511">
            <v>0</v>
          </cell>
          <cell r="S1511">
            <v>0</v>
          </cell>
          <cell r="T1511">
            <v>2625.3440000000001</v>
          </cell>
          <cell r="U1511">
            <v>645.74159999999995</v>
          </cell>
          <cell r="V1511">
            <v>52637.530399999996</v>
          </cell>
          <cell r="W1511" t="str">
            <v>-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1</v>
          </cell>
          <cell r="AE1511" t="str">
            <v>Job Level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 t="str">
            <v>Job Level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1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1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</row>
        <row r="1512">
          <cell r="A1512">
            <v>11238</v>
          </cell>
          <cell r="B1512" t="str">
            <v>Dehenau</v>
          </cell>
          <cell r="C1512" t="str">
            <v>Cindy</v>
          </cell>
          <cell r="D1512" t="str">
            <v>Customer, Account &amp; Payment Services</v>
          </cell>
          <cell r="E1512">
            <v>4952</v>
          </cell>
          <cell r="F1512" t="str">
            <v>Cards &amp; Financial Management</v>
          </cell>
          <cell r="G1512">
            <v>4957</v>
          </cell>
          <cell r="H1512" t="str">
            <v>System &amp; Transformation Mgt - Cards</v>
          </cell>
          <cell r="I1512">
            <v>5009</v>
          </cell>
          <cell r="J1512" t="str">
            <v>BAREM04A</v>
          </cell>
          <cell r="K1512" t="str">
            <v>EX2</v>
          </cell>
          <cell r="L1512" t="str">
            <v>COMP_667</v>
          </cell>
          <cell r="M1512" t="str">
            <v>Senior Business Analyst</v>
          </cell>
          <cell r="N1512" t="str">
            <v>Employé Dexia-Old</v>
          </cell>
          <cell r="O1512" t="str">
            <v xml:space="preserve">Stage Cadre / </v>
          </cell>
          <cell r="P1512">
            <v>49214.577599999997</v>
          </cell>
          <cell r="Q1512">
            <v>7300.4832000000006</v>
          </cell>
          <cell r="R1512">
            <v>0</v>
          </cell>
          <cell r="S1512">
            <v>0</v>
          </cell>
          <cell r="T1512">
            <v>5250.0396000000001</v>
          </cell>
          <cell r="U1512">
            <v>645.61239999999998</v>
          </cell>
          <cell r="V1512">
            <v>62410.712799999994</v>
          </cell>
          <cell r="W1512" t="str">
            <v>-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.125</v>
          </cell>
          <cell r="AE1512" t="str">
            <v>Job Level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 t="str">
            <v>Job Level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1.5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1.125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</row>
        <row r="1513">
          <cell r="A1513">
            <v>11239</v>
          </cell>
          <cell r="B1513" t="str">
            <v>Légat</v>
          </cell>
          <cell r="C1513" t="str">
            <v>Stéphanie</v>
          </cell>
          <cell r="D1513" t="str">
            <v>Accounting</v>
          </cell>
          <cell r="E1513">
            <v>4709</v>
          </cell>
          <cell r="F1513" t="str">
            <v>Management Assistance &amp; Support</v>
          </cell>
          <cell r="G1513">
            <v>4799</v>
          </cell>
          <cell r="H1513" t="str">
            <v>Management Assistance &amp; Support</v>
          </cell>
          <cell r="I1513">
            <v>4799</v>
          </cell>
          <cell r="J1513" t="str">
            <v>BAREM03A</v>
          </cell>
          <cell r="K1513">
            <v>0</v>
          </cell>
          <cell r="L1513">
            <v>0</v>
          </cell>
          <cell r="M1513">
            <v>0</v>
          </cell>
          <cell r="N1513" t="str">
            <v>Employé Dexia-Old</v>
          </cell>
          <cell r="O1513" t="str">
            <v/>
          </cell>
          <cell r="P1513">
            <v>44507.459999999992</v>
          </cell>
          <cell r="Q1513">
            <v>6640.1880000000001</v>
          </cell>
          <cell r="R1513">
            <v>0</v>
          </cell>
          <cell r="S1513">
            <v>0</v>
          </cell>
          <cell r="T1513">
            <v>5130.2884999999997</v>
          </cell>
          <cell r="U1513">
            <v>645.67699999999979</v>
          </cell>
          <cell r="V1513">
            <v>56923.613499999999</v>
          </cell>
          <cell r="W1513" t="str">
            <v>-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.2</v>
          </cell>
          <cell r="AE1513" t="str">
            <v>Job Level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 t="str">
            <v>Job Level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1.125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1.2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</row>
        <row r="1514">
          <cell r="A1514">
            <v>11241</v>
          </cell>
          <cell r="B1514" t="str">
            <v>Dubois</v>
          </cell>
          <cell r="C1514" t="str">
            <v>Katty</v>
          </cell>
          <cell r="D1514" t="str">
            <v>Customer, Account &amp; Payment Services</v>
          </cell>
          <cell r="E1514">
            <v>4952</v>
          </cell>
          <cell r="F1514" t="str">
            <v>Customer Logistics &amp; Business Security</v>
          </cell>
          <cell r="G1514">
            <v>6840</v>
          </cell>
          <cell r="H1514" t="str">
            <v>Central Archives &amp; Warehouses - Team</v>
          </cell>
          <cell r="I1514">
            <v>7122</v>
          </cell>
          <cell r="J1514" t="str">
            <v>BAREM02A</v>
          </cell>
          <cell r="K1514">
            <v>0</v>
          </cell>
          <cell r="L1514">
            <v>0</v>
          </cell>
          <cell r="M1514">
            <v>0</v>
          </cell>
          <cell r="N1514" t="str">
            <v>Employé Dexia-Old</v>
          </cell>
          <cell r="O1514" t="str">
            <v/>
          </cell>
          <cell r="P1514">
            <v>39084.297600000005</v>
          </cell>
          <cell r="Q1514">
            <v>5880.7824000000001</v>
          </cell>
          <cell r="R1514">
            <v>0</v>
          </cell>
          <cell r="S1514">
            <v>0</v>
          </cell>
          <cell r="T1514">
            <v>4829.0560000000005</v>
          </cell>
          <cell r="U1514">
            <v>645.61239999999998</v>
          </cell>
          <cell r="V1514">
            <v>50439.748399999997</v>
          </cell>
          <cell r="W1514" t="str">
            <v>-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</v>
          </cell>
          <cell r="AE1514" t="str">
            <v>Job Level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 t="str">
            <v>Job Level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1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1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</row>
        <row r="1515">
          <cell r="A1515">
            <v>11244</v>
          </cell>
          <cell r="B1515" t="str">
            <v>Bandin</v>
          </cell>
          <cell r="C1515" t="str">
            <v>Pascale</v>
          </cell>
          <cell r="D1515" t="str">
            <v>Financial Markets Customer Services</v>
          </cell>
          <cell r="E1515">
            <v>4773</v>
          </cell>
          <cell r="F1515" t="str">
            <v>Control &amp; Support Financial Markets</v>
          </cell>
          <cell r="G1515">
            <v>4776</v>
          </cell>
          <cell r="H1515" t="str">
            <v>Configuration Management</v>
          </cell>
          <cell r="I1515">
            <v>9493</v>
          </cell>
          <cell r="J1515" t="str">
            <v>EX2</v>
          </cell>
          <cell r="K1515" t="str">
            <v>EX2</v>
          </cell>
          <cell r="L1515" t="str">
            <v>COMP_622</v>
          </cell>
          <cell r="M1515" t="str">
            <v>Project manager</v>
          </cell>
          <cell r="N1515" t="str">
            <v>Cadre Col II</v>
          </cell>
          <cell r="O1515" t="str">
            <v/>
          </cell>
          <cell r="P1515">
            <v>65739.983999999997</v>
          </cell>
          <cell r="Q1515">
            <v>9321.7019999999993</v>
          </cell>
          <cell r="R1515">
            <v>98.19</v>
          </cell>
          <cell r="S1515">
            <v>0</v>
          </cell>
          <cell r="T1515">
            <v>3170.7294999999999</v>
          </cell>
          <cell r="U1515">
            <v>2135.3530000000001</v>
          </cell>
          <cell r="V1515">
            <v>80367.768500000006</v>
          </cell>
          <cell r="W1515">
            <v>120.03822801379143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1.125</v>
          </cell>
          <cell r="AE1515" t="str">
            <v>Job Level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 t="str">
            <v>Job Level</v>
          </cell>
          <cell r="AK1515">
            <v>47.46</v>
          </cell>
          <cell r="AL1515">
            <v>0</v>
          </cell>
          <cell r="AM1515">
            <v>0</v>
          </cell>
          <cell r="AN1515" t="str">
            <v>Job Level</v>
          </cell>
          <cell r="AO1515" t="str">
            <v>EX2</v>
          </cell>
          <cell r="AP1515">
            <v>48.135902324679591</v>
          </cell>
          <cell r="AQ1515">
            <v>0</v>
          </cell>
          <cell r="AR1515">
            <v>0</v>
          </cell>
          <cell r="AS1515">
            <v>1.05</v>
          </cell>
          <cell r="AT1515">
            <v>0</v>
          </cell>
          <cell r="AU1515">
            <v>0</v>
          </cell>
          <cell r="AV1515">
            <v>0</v>
          </cell>
          <cell r="AW1515">
            <v>142.91</v>
          </cell>
          <cell r="AX1515">
            <v>0</v>
          </cell>
          <cell r="AY1515">
            <v>142.91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1.125</v>
          </cell>
          <cell r="BE1515">
            <v>0</v>
          </cell>
          <cell r="BF1515">
            <v>0</v>
          </cell>
          <cell r="BG1515">
            <v>0</v>
          </cell>
          <cell r="BH1515">
            <v>143.87486310348402</v>
          </cell>
          <cell r="BI1515">
            <v>100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</row>
        <row r="1516">
          <cell r="A1516">
            <v>11246</v>
          </cell>
          <cell r="B1516" t="str">
            <v>Anthonissens</v>
          </cell>
          <cell r="C1516" t="str">
            <v>Pascal</v>
          </cell>
          <cell r="D1516" t="str">
            <v>Distribution Public &amp; Social Banking</v>
          </cell>
          <cell r="E1516">
            <v>7725</v>
          </cell>
          <cell r="F1516" t="str">
            <v>Distrib. Public &amp; Social Bking Wallonie</v>
          </cell>
          <cell r="G1516">
            <v>5282</v>
          </cell>
          <cell r="H1516" t="str">
            <v>Chargés de relation Clients locaux</v>
          </cell>
          <cell r="I1516">
            <v>5305</v>
          </cell>
          <cell r="J1516" t="str">
            <v>EX3</v>
          </cell>
          <cell r="K1516" t="str">
            <v>EX3</v>
          </cell>
          <cell r="L1516" t="str">
            <v>COMP_1270</v>
          </cell>
          <cell r="M1516" t="str">
            <v>Chargé de relation Public&amp; Social Senior</v>
          </cell>
          <cell r="N1516" t="str">
            <v>Cadre Col II</v>
          </cell>
          <cell r="O1516" t="str">
            <v xml:space="preserve">Warrants / </v>
          </cell>
          <cell r="P1516">
            <v>84630.537600000011</v>
          </cell>
          <cell r="Q1516">
            <v>11988.7392</v>
          </cell>
          <cell r="R1516">
            <v>106.83</v>
          </cell>
          <cell r="S1516">
            <v>0</v>
          </cell>
          <cell r="T1516">
            <v>3884.0104000000001</v>
          </cell>
          <cell r="U1516">
            <v>3157.7772</v>
          </cell>
          <cell r="V1516">
            <v>103661.0644</v>
          </cell>
          <cell r="W1516">
            <v>130.85243014989425</v>
          </cell>
          <cell r="X1516">
            <v>1105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1.2749999999999999</v>
          </cell>
          <cell r="AE1516" t="str">
            <v>Above Job level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 t="str">
            <v>Job Level</v>
          </cell>
          <cell r="AK1516">
            <v>28.23</v>
          </cell>
          <cell r="AL1516">
            <v>0</v>
          </cell>
          <cell r="AM1516">
            <v>0</v>
          </cell>
          <cell r="AN1516" t="str">
            <v>Above Job level</v>
          </cell>
          <cell r="AO1516" t="str">
            <v>EX3</v>
          </cell>
          <cell r="AP1516">
            <v>42.795683842779908</v>
          </cell>
          <cell r="AQ1516">
            <v>0</v>
          </cell>
          <cell r="AR1516">
            <v>0</v>
          </cell>
          <cell r="AS1516">
            <v>1.25</v>
          </cell>
          <cell r="AT1516">
            <v>1296.83</v>
          </cell>
          <cell r="AU1516">
            <v>0</v>
          </cell>
          <cell r="AV1516">
            <v>0</v>
          </cell>
          <cell r="AW1516">
            <v>558.59</v>
          </cell>
          <cell r="AX1516">
            <v>0</v>
          </cell>
          <cell r="AY1516">
            <v>558.59</v>
          </cell>
          <cell r="AZ1516">
            <v>273</v>
          </cell>
          <cell r="BA1516">
            <v>2001.0644527692971</v>
          </cell>
          <cell r="BB1516">
            <v>2593.5</v>
          </cell>
          <cell r="BC1516">
            <v>0</v>
          </cell>
          <cell r="BD1516">
            <v>1.2749999999999999</v>
          </cell>
          <cell r="BE1516">
            <v>3000</v>
          </cell>
          <cell r="BF1516">
            <v>0</v>
          </cell>
          <cell r="BG1516">
            <v>0</v>
          </cell>
          <cell r="BH1516">
            <v>527.24134647815606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1271.5143790490413</v>
          </cell>
          <cell r="BN1516">
            <v>170</v>
          </cell>
          <cell r="BO1516">
            <v>1271.5143790490413</v>
          </cell>
          <cell r="BP1516">
            <v>1615</v>
          </cell>
        </row>
        <row r="1517">
          <cell r="A1517">
            <v>11247</v>
          </cell>
          <cell r="B1517" t="str">
            <v>Fourrez</v>
          </cell>
          <cell r="C1517" t="str">
            <v>Benoît</v>
          </cell>
          <cell r="D1517" t="str">
            <v>Customer, Account &amp; Payment Services</v>
          </cell>
          <cell r="E1517">
            <v>4952</v>
          </cell>
          <cell r="F1517" t="str">
            <v>Payment Services</v>
          </cell>
          <cell r="G1517">
            <v>4956</v>
          </cell>
          <cell r="H1517" t="str">
            <v>International Payments &amp; Investigations</v>
          </cell>
          <cell r="I1517">
            <v>4995</v>
          </cell>
          <cell r="J1517" t="str">
            <v>EX3</v>
          </cell>
          <cell r="K1517" t="str">
            <v>EX3</v>
          </cell>
          <cell r="L1517" t="str">
            <v>COMP_1370</v>
          </cell>
          <cell r="M1517" t="str">
            <v>Responsable Servicing</v>
          </cell>
          <cell r="N1517" t="str">
            <v>Cadre Col II</v>
          </cell>
          <cell r="O1517" t="str">
            <v/>
          </cell>
          <cell r="P1517">
            <v>65228.841600000007</v>
          </cell>
          <cell r="Q1517">
            <v>9584.894400000001</v>
          </cell>
          <cell r="R1517">
            <v>82.37</v>
          </cell>
          <cell r="S1517">
            <v>0</v>
          </cell>
          <cell r="T1517">
            <v>5818.6988000000001</v>
          </cell>
          <cell r="U1517">
            <v>3157.7772</v>
          </cell>
          <cell r="V1517">
            <v>83790.212</v>
          </cell>
          <cell r="W1517">
            <v>105.80901934091682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1.1499999999999999</v>
          </cell>
          <cell r="AE1517" t="str">
            <v>Job Level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 t="str">
            <v>Job Level</v>
          </cell>
          <cell r="AK1517">
            <v>56.15</v>
          </cell>
          <cell r="AL1517">
            <v>0</v>
          </cell>
          <cell r="AM1517">
            <v>0</v>
          </cell>
          <cell r="AN1517" t="str">
            <v>Job Level</v>
          </cell>
          <cell r="AO1517" t="str">
            <v>EX3</v>
          </cell>
          <cell r="AP1517">
            <v>56.948184772950299</v>
          </cell>
          <cell r="AQ1517">
            <v>0</v>
          </cell>
          <cell r="AR1517">
            <v>0</v>
          </cell>
          <cell r="AS1517">
            <v>1.1499999999999999</v>
          </cell>
          <cell r="AT1517">
            <v>0</v>
          </cell>
          <cell r="AU1517">
            <v>0</v>
          </cell>
          <cell r="AV1517">
            <v>0</v>
          </cell>
          <cell r="AW1517">
            <v>345.78</v>
          </cell>
          <cell r="AX1517">
            <v>0</v>
          </cell>
          <cell r="AY1517">
            <v>345.78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1.1499999999999999</v>
          </cell>
          <cell r="BE1517">
            <v>0</v>
          </cell>
          <cell r="BF1517">
            <v>0</v>
          </cell>
          <cell r="BG1517">
            <v>0</v>
          </cell>
          <cell r="BH1517">
            <v>319.14501428339048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</row>
        <row r="1518">
          <cell r="A1518">
            <v>11248</v>
          </cell>
          <cell r="B1518" t="str">
            <v>van Huffel</v>
          </cell>
          <cell r="C1518" t="str">
            <v>Vincent</v>
          </cell>
          <cell r="D1518" t="str">
            <v>Corporate Office CSIT &amp; Procurement</v>
          </cell>
          <cell r="E1518">
            <v>12532</v>
          </cell>
          <cell r="F1518" t="str">
            <v>Building Management</v>
          </cell>
          <cell r="G1518">
            <v>11453</v>
          </cell>
          <cell r="H1518" t="str">
            <v>Building Management</v>
          </cell>
          <cell r="I1518">
            <v>8003</v>
          </cell>
          <cell r="J1518" t="str">
            <v>BAREM02A</v>
          </cell>
          <cell r="K1518">
            <v>0</v>
          </cell>
          <cell r="L1518">
            <v>0</v>
          </cell>
          <cell r="M1518">
            <v>0</v>
          </cell>
          <cell r="N1518" t="str">
            <v>Employé Dexia-Old</v>
          </cell>
          <cell r="O1518" t="str">
            <v/>
          </cell>
          <cell r="P1518">
            <v>40824.019199999995</v>
          </cell>
          <cell r="Q1518">
            <v>5781.3936000000003</v>
          </cell>
          <cell r="R1518">
            <v>0</v>
          </cell>
          <cell r="S1518">
            <v>0</v>
          </cell>
          <cell r="T1518">
            <v>2522.3716000000004</v>
          </cell>
          <cell r="U1518">
            <v>645.61239999999998</v>
          </cell>
          <cell r="V1518">
            <v>49773.396799999995</v>
          </cell>
          <cell r="W1518" t="str">
            <v>-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1.2749999999999999</v>
          </cell>
          <cell r="AE1518" t="str">
            <v>Above Job level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 t="str">
            <v>Above Job level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1.3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1.2749999999999999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</row>
        <row r="1519">
          <cell r="A1519">
            <v>11249</v>
          </cell>
          <cell r="B1519" t="str">
            <v>Roman</v>
          </cell>
          <cell r="C1519" t="str">
            <v>Damien</v>
          </cell>
          <cell r="D1519" t="str">
            <v>Financial Markets Customer Services</v>
          </cell>
          <cell r="E1519">
            <v>4773</v>
          </cell>
          <cell r="F1519" t="str">
            <v>Control &amp; Support Financial Markets</v>
          </cell>
          <cell r="G1519">
            <v>4776</v>
          </cell>
          <cell r="H1519" t="str">
            <v>Software Configuration Management</v>
          </cell>
          <cell r="I1519">
            <v>9492</v>
          </cell>
          <cell r="J1519" t="str">
            <v>EX2</v>
          </cell>
          <cell r="K1519" t="str">
            <v>EX2</v>
          </cell>
          <cell r="L1519" t="str">
            <v>COMP_622</v>
          </cell>
          <cell r="M1519" t="str">
            <v>Project manager</v>
          </cell>
          <cell r="N1519" t="str">
            <v>Cadre Col II</v>
          </cell>
          <cell r="O1519" t="str">
            <v/>
          </cell>
          <cell r="P1519">
            <v>67787.337600000013</v>
          </cell>
          <cell r="Q1519">
            <v>9614.9616000000005</v>
          </cell>
          <cell r="R1519">
            <v>101.25</v>
          </cell>
          <cell r="S1519">
            <v>0</v>
          </cell>
          <cell r="T1519">
            <v>3404.42</v>
          </cell>
          <cell r="U1519">
            <v>2135.2883999999999</v>
          </cell>
          <cell r="V1519">
            <v>82942.007600000012</v>
          </cell>
          <cell r="W1519">
            <v>123.88564836480612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1.1000000000000001</v>
          </cell>
          <cell r="AE1519" t="str">
            <v>Job Level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 t="str">
            <v>Job Level</v>
          </cell>
          <cell r="AK1519">
            <v>51.02</v>
          </cell>
          <cell r="AL1519">
            <v>0</v>
          </cell>
          <cell r="AM1519">
            <v>0</v>
          </cell>
          <cell r="AN1519" t="str">
            <v>Job Level</v>
          </cell>
          <cell r="AO1519" t="str">
            <v>EX2</v>
          </cell>
          <cell r="AP1519">
            <v>49.6299999999992</v>
          </cell>
          <cell r="AQ1519">
            <v>0</v>
          </cell>
          <cell r="AR1519">
            <v>0</v>
          </cell>
          <cell r="AS1519">
            <v>1.1000000000000001</v>
          </cell>
          <cell r="AT1519">
            <v>0</v>
          </cell>
          <cell r="AU1519">
            <v>0</v>
          </cell>
          <cell r="AV1519">
            <v>0</v>
          </cell>
          <cell r="AW1519">
            <v>231.05</v>
          </cell>
          <cell r="AX1519">
            <v>0</v>
          </cell>
          <cell r="AY1519">
            <v>231.05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1.1000000000000001</v>
          </cell>
          <cell r="BE1519">
            <v>0</v>
          </cell>
          <cell r="BF1519">
            <v>0</v>
          </cell>
          <cell r="BG1519">
            <v>0</v>
          </cell>
          <cell r="BH1519">
            <v>213.24891870150012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</row>
        <row r="1520">
          <cell r="A1520">
            <v>11250</v>
          </cell>
          <cell r="B1520" t="str">
            <v>Smarzyk</v>
          </cell>
          <cell r="C1520" t="str">
            <v>Axelle</v>
          </cell>
          <cell r="D1520" t="str">
            <v>Customer Loan Services</v>
          </cell>
          <cell r="E1520">
            <v>5560</v>
          </cell>
          <cell r="F1520" t="str">
            <v>Business &amp; Corporate loans</v>
          </cell>
          <cell r="G1520">
            <v>5594</v>
          </cell>
          <cell r="H1520" t="str">
            <v>Gestion Administrative</v>
          </cell>
          <cell r="I1520">
            <v>10588</v>
          </cell>
          <cell r="J1520" t="str">
            <v>BAREM04</v>
          </cell>
          <cell r="K1520">
            <v>0</v>
          </cell>
          <cell r="L1520">
            <v>0</v>
          </cell>
          <cell r="M1520">
            <v>0</v>
          </cell>
          <cell r="N1520" t="str">
            <v>Employé Dexia-Old</v>
          </cell>
          <cell r="O1520" t="str">
            <v/>
          </cell>
          <cell r="P1520">
            <v>45201.023999999998</v>
          </cell>
          <cell r="Q1520">
            <v>6409.5413333333327</v>
          </cell>
          <cell r="R1520">
            <v>0</v>
          </cell>
          <cell r="S1520">
            <v>0</v>
          </cell>
          <cell r="T1520">
            <v>2606.6817777777778</v>
          </cell>
          <cell r="U1520">
            <v>645.56933333333325</v>
          </cell>
          <cell r="V1520">
            <v>54862.816444444441</v>
          </cell>
          <cell r="W1520" t="str">
            <v>-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1</v>
          </cell>
          <cell r="AE1520" t="str">
            <v>Job Level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 t="str">
            <v>Job Level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1.0249999999999999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1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</row>
        <row r="1521">
          <cell r="A1521">
            <v>11253</v>
          </cell>
          <cell r="B1521" t="str">
            <v>Put</v>
          </cell>
          <cell r="C1521" t="str">
            <v>Dirk</v>
          </cell>
          <cell r="D1521" t="str">
            <v>Financial Markets Customer Services</v>
          </cell>
          <cell r="E1521">
            <v>4773</v>
          </cell>
          <cell r="F1521" t="str">
            <v>Transaction Services &amp; Organization FM</v>
          </cell>
          <cell r="G1521">
            <v>4775</v>
          </cell>
          <cell r="H1521" t="str">
            <v>FX, MM, FXD</v>
          </cell>
          <cell r="I1521">
            <v>10520</v>
          </cell>
          <cell r="J1521" t="str">
            <v>BAREM05</v>
          </cell>
          <cell r="K1521">
            <v>0</v>
          </cell>
          <cell r="L1521">
            <v>0</v>
          </cell>
          <cell r="M1521">
            <v>0</v>
          </cell>
          <cell r="N1521" t="str">
            <v>Employé Dexia-Old</v>
          </cell>
          <cell r="O1521" t="str">
            <v/>
          </cell>
          <cell r="P1521">
            <v>53673.292800000003</v>
          </cell>
          <cell r="Q1521">
            <v>7609.3679999999995</v>
          </cell>
          <cell r="R1521">
            <v>0</v>
          </cell>
          <cell r="S1521">
            <v>0</v>
          </cell>
          <cell r="T1521">
            <v>2699.1172000000001</v>
          </cell>
          <cell r="U1521">
            <v>645.61239999999998</v>
          </cell>
          <cell r="V1521">
            <v>64627.390400000004</v>
          </cell>
          <cell r="W1521" t="str">
            <v>-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1.325</v>
          </cell>
          <cell r="AE1521" t="str">
            <v>Above Job level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 t="str">
            <v>Above Job level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1.425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1.325</v>
          </cell>
          <cell r="BE1521">
            <v>0</v>
          </cell>
          <cell r="BF1521">
            <v>0</v>
          </cell>
          <cell r="BG1521">
            <v>1080.69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</row>
        <row r="1522">
          <cell r="A1522">
            <v>11257</v>
          </cell>
          <cell r="B1522" t="str">
            <v>Rombauts</v>
          </cell>
          <cell r="C1522" t="str">
            <v>Björn</v>
          </cell>
          <cell r="D1522" t="str">
            <v>Marketing PCB</v>
          </cell>
          <cell r="E1522">
            <v>5022</v>
          </cell>
          <cell r="F1522" t="str">
            <v>Corporate Office PCB transversal</v>
          </cell>
          <cell r="G1522">
            <v>11769</v>
          </cell>
          <cell r="H1522" t="str">
            <v>Test Team PCB</v>
          </cell>
          <cell r="I1522">
            <v>9478</v>
          </cell>
          <cell r="J1522" t="str">
            <v>BAREM05</v>
          </cell>
          <cell r="K1522">
            <v>0</v>
          </cell>
          <cell r="L1522">
            <v>0</v>
          </cell>
          <cell r="M1522">
            <v>0</v>
          </cell>
          <cell r="N1522" t="str">
            <v>Employé Dexia-Old</v>
          </cell>
          <cell r="O1522" t="str">
            <v/>
          </cell>
          <cell r="P1522">
            <v>52747.055999999997</v>
          </cell>
          <cell r="Q1522">
            <v>7813.435199999999</v>
          </cell>
          <cell r="R1522">
            <v>0</v>
          </cell>
          <cell r="S1522">
            <v>0</v>
          </cell>
          <cell r="T1522">
            <v>5244.0864000000001</v>
          </cell>
          <cell r="U1522">
            <v>645.61239999999998</v>
          </cell>
          <cell r="V1522">
            <v>66450.189999999988</v>
          </cell>
          <cell r="W1522" t="str">
            <v>-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1.1499999999999999</v>
          </cell>
          <cell r="AE1522" t="str">
            <v>Job Level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 t="str">
            <v>Job Level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1.175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1.1499999999999999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</row>
        <row r="1523">
          <cell r="A1523">
            <v>11259</v>
          </cell>
          <cell r="B1523" t="str">
            <v>Koklenberg</v>
          </cell>
          <cell r="C1523" t="str">
            <v>Bruno</v>
          </cell>
          <cell r="D1523" t="str">
            <v>Servicing PCB</v>
          </cell>
          <cell r="E1523">
            <v>12133</v>
          </cell>
          <cell r="F1523" t="str">
            <v>Cash Management &amp; Invest PCB</v>
          </cell>
          <cell r="G1523">
            <v>12134</v>
          </cell>
          <cell r="H1523" t="str">
            <v>Cash Mgt &amp; Electronic Banking</v>
          </cell>
          <cell r="I1523">
            <v>10552</v>
          </cell>
          <cell r="J1523" t="str">
            <v>EX3</v>
          </cell>
          <cell r="K1523" t="str">
            <v>EX3</v>
          </cell>
          <cell r="L1523" t="str">
            <v>COMP_1370</v>
          </cell>
          <cell r="M1523" t="str">
            <v>Responsable Servicing</v>
          </cell>
          <cell r="N1523" t="str">
            <v>Cadre Col II</v>
          </cell>
          <cell r="O1523" t="str">
            <v xml:space="preserve">Herkop&amp;Herweg / </v>
          </cell>
          <cell r="P1523">
            <v>60629.673600000002</v>
          </cell>
          <cell r="Q1523">
            <v>8928.148799999999</v>
          </cell>
          <cell r="R1523">
            <v>76.56</v>
          </cell>
          <cell r="S1523">
            <v>0</v>
          </cell>
          <cell r="T1523">
            <v>5737.4687999999996</v>
          </cell>
          <cell r="U1523">
            <v>3157.7772</v>
          </cell>
          <cell r="V1523">
            <v>78453.068400000004</v>
          </cell>
          <cell r="W1523">
            <v>99.066456407642619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1.3</v>
          </cell>
          <cell r="AE1523" t="str">
            <v>Above Job level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 t="str">
            <v>Job Level</v>
          </cell>
          <cell r="AK1523">
            <v>67.17</v>
          </cell>
          <cell r="AL1523">
            <v>0</v>
          </cell>
          <cell r="AM1523">
            <v>0</v>
          </cell>
          <cell r="AN1523" t="str">
            <v>Above Job level</v>
          </cell>
          <cell r="AO1523" t="str">
            <v>EX3</v>
          </cell>
          <cell r="AP1523">
            <v>85.591367685560726</v>
          </cell>
          <cell r="AQ1523">
            <v>0</v>
          </cell>
          <cell r="AR1523">
            <v>0</v>
          </cell>
          <cell r="AS1523">
            <v>1.2</v>
          </cell>
          <cell r="AT1523">
            <v>0</v>
          </cell>
          <cell r="AU1523">
            <v>0</v>
          </cell>
          <cell r="AV1523">
            <v>0</v>
          </cell>
          <cell r="AW1523">
            <v>456.92</v>
          </cell>
          <cell r="AX1523">
            <v>1325</v>
          </cell>
          <cell r="AY1523">
            <v>1781.92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1.3</v>
          </cell>
          <cell r="BE1523">
            <v>0</v>
          </cell>
          <cell r="BF1523">
            <v>0</v>
          </cell>
          <cell r="BG1523">
            <v>0</v>
          </cell>
          <cell r="BH1523">
            <v>578.13752960600004</v>
          </cell>
          <cell r="BI1523">
            <v>150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</row>
        <row r="1524">
          <cell r="A1524">
            <v>11261</v>
          </cell>
          <cell r="B1524" t="str">
            <v>Langhendries</v>
          </cell>
          <cell r="C1524" t="str">
            <v>Marc</v>
          </cell>
          <cell r="D1524" t="str">
            <v>Customer, Account &amp; Payment Services</v>
          </cell>
          <cell r="E1524">
            <v>4952</v>
          </cell>
          <cell r="F1524" t="str">
            <v>Customer Logistics &amp; Business Security</v>
          </cell>
          <cell r="G1524">
            <v>6840</v>
          </cell>
          <cell r="H1524" t="str">
            <v>Equipe de jour - Team</v>
          </cell>
          <cell r="I1524">
            <v>6067</v>
          </cell>
          <cell r="J1524" t="str">
            <v>BAREM03</v>
          </cell>
          <cell r="K1524">
            <v>0</v>
          </cell>
          <cell r="L1524">
            <v>0</v>
          </cell>
          <cell r="M1524">
            <v>0</v>
          </cell>
          <cell r="N1524" t="str">
            <v>Employé Dexia-Old</v>
          </cell>
          <cell r="O1524" t="str">
            <v/>
          </cell>
          <cell r="P1524">
            <v>41232.710399999996</v>
          </cell>
          <cell r="Q1524">
            <v>5784.3168000000005</v>
          </cell>
          <cell r="R1524">
            <v>0</v>
          </cell>
          <cell r="S1524">
            <v>0</v>
          </cell>
          <cell r="T1524">
            <v>1381.7939999999999</v>
          </cell>
          <cell r="U1524">
            <v>645.61239999999998</v>
          </cell>
          <cell r="V1524">
            <v>49044.433599999997</v>
          </cell>
          <cell r="W1524" t="str">
            <v>-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.05</v>
          </cell>
          <cell r="AE1524" t="str">
            <v>Job Level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 t="str">
            <v>Job Level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1.05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1.05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</row>
        <row r="1525">
          <cell r="A1525">
            <v>11264</v>
          </cell>
          <cell r="B1525" t="str">
            <v>Gibert</v>
          </cell>
          <cell r="C1525" t="str">
            <v>François</v>
          </cell>
          <cell r="D1525" t="str">
            <v>Innovation Technology</v>
          </cell>
          <cell r="E1525">
            <v>5128</v>
          </cell>
          <cell r="F1525" t="str">
            <v>Support for TFM, CRO, CFO, HR</v>
          </cell>
          <cell r="G1525">
            <v>5196</v>
          </cell>
          <cell r="H1525" t="str">
            <v>Credit Risk data mgt &amp; Reporting</v>
          </cell>
          <cell r="I1525">
            <v>7918</v>
          </cell>
          <cell r="J1525" t="str">
            <v>BAREM04B</v>
          </cell>
          <cell r="K1525">
            <v>0</v>
          </cell>
          <cell r="L1525">
            <v>0</v>
          </cell>
          <cell r="M1525">
            <v>0</v>
          </cell>
          <cell r="N1525" t="str">
            <v>Employé Dexia-Old</v>
          </cell>
          <cell r="O1525" t="str">
            <v/>
          </cell>
          <cell r="P1525">
            <v>50336.112000000008</v>
          </cell>
          <cell r="Q1525">
            <v>7137.48</v>
          </cell>
          <cell r="R1525">
            <v>0</v>
          </cell>
          <cell r="S1525">
            <v>0</v>
          </cell>
          <cell r="T1525">
            <v>2768.2392</v>
          </cell>
          <cell r="U1525">
            <v>645.61239999999998</v>
          </cell>
          <cell r="V1525">
            <v>60887.443599999999</v>
          </cell>
          <cell r="W1525" t="str">
            <v>-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1.25</v>
          </cell>
          <cell r="AE1525" t="str">
            <v>Job Level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 t="str">
            <v>Job Level</v>
          </cell>
          <cell r="AO1525">
            <v>0</v>
          </cell>
          <cell r="AP1525">
            <v>0</v>
          </cell>
          <cell r="AQ1525" t="str">
            <v/>
          </cell>
          <cell r="AR1525">
            <v>0</v>
          </cell>
          <cell r="AS1525">
            <v>1.25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1.25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 t="str">
            <v/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</row>
        <row r="1526">
          <cell r="A1526">
            <v>11277</v>
          </cell>
          <cell r="B1526" t="str">
            <v>Josis</v>
          </cell>
          <cell r="C1526" t="str">
            <v>Alain</v>
          </cell>
          <cell r="D1526" t="str">
            <v>Innovation Technology</v>
          </cell>
          <cell r="E1526">
            <v>5128</v>
          </cell>
          <cell r="F1526" t="str">
            <v>Distribution, intelligence, Sales Platf.</v>
          </cell>
          <cell r="G1526">
            <v>5160</v>
          </cell>
          <cell r="H1526" t="str">
            <v>FrontFrames &amp; Mobile</v>
          </cell>
          <cell r="I1526">
            <v>9204</v>
          </cell>
          <cell r="J1526" t="str">
            <v>EX2</v>
          </cell>
          <cell r="K1526" t="str">
            <v>EX2</v>
          </cell>
          <cell r="L1526" t="str">
            <v>COMP_327</v>
          </cell>
          <cell r="M1526" t="str">
            <v>Functional Analyst</v>
          </cell>
          <cell r="N1526" t="str">
            <v>Cadre Col II</v>
          </cell>
          <cell r="O1526" t="str">
            <v/>
          </cell>
          <cell r="P1526">
            <v>71840.423999999999</v>
          </cell>
          <cell r="Q1526">
            <v>10190.135999999999</v>
          </cell>
          <cell r="R1526">
            <v>107.31</v>
          </cell>
          <cell r="S1526">
            <v>0</v>
          </cell>
          <cell r="T1526">
            <v>3542.9223999999995</v>
          </cell>
          <cell r="U1526">
            <v>2135.2883999999999</v>
          </cell>
          <cell r="V1526">
            <v>87708.770799999998</v>
          </cell>
          <cell r="W1526">
            <v>131.01298225283301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1.175</v>
          </cell>
          <cell r="AE1526" t="str">
            <v>Job Level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 t="str">
            <v>Job Level</v>
          </cell>
          <cell r="AK1526">
            <v>48.99</v>
          </cell>
          <cell r="AL1526">
            <v>0</v>
          </cell>
          <cell r="AM1526">
            <v>0</v>
          </cell>
          <cell r="AN1526" t="str">
            <v>Job Level</v>
          </cell>
          <cell r="AO1526" t="str">
            <v>EX2</v>
          </cell>
          <cell r="AP1526">
            <v>49.619999999999891</v>
          </cell>
          <cell r="AQ1526" t="str">
            <v/>
          </cell>
          <cell r="AR1526">
            <v>0</v>
          </cell>
          <cell r="AS1526">
            <v>1.2</v>
          </cell>
          <cell r="AT1526">
            <v>0</v>
          </cell>
          <cell r="AU1526">
            <v>0</v>
          </cell>
          <cell r="AV1526">
            <v>0</v>
          </cell>
          <cell r="AW1526">
            <v>362.96</v>
          </cell>
          <cell r="AX1526">
            <v>0</v>
          </cell>
          <cell r="AY1526">
            <v>362.96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1.175</v>
          </cell>
          <cell r="BE1526">
            <v>0</v>
          </cell>
          <cell r="BF1526">
            <v>0</v>
          </cell>
          <cell r="BG1526">
            <v>0</v>
          </cell>
          <cell r="BH1526">
            <v>301.25044691337462</v>
          </cell>
          <cell r="BI1526" t="str">
            <v/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</row>
        <row r="1527">
          <cell r="A1527">
            <v>11346</v>
          </cell>
          <cell r="B1527" t="str">
            <v>Bono</v>
          </cell>
          <cell r="C1527" t="str">
            <v>Paolo</v>
          </cell>
          <cell r="D1527" t="str">
            <v>Financial Markets Customer Services</v>
          </cell>
          <cell r="E1527">
            <v>4773</v>
          </cell>
          <cell r="F1527" t="str">
            <v>Transaction Services &amp; Organization FM</v>
          </cell>
          <cell r="G1527">
            <v>4775</v>
          </cell>
          <cell r="H1527" t="str">
            <v>AFM Cash</v>
          </cell>
          <cell r="I1527">
            <v>10517</v>
          </cell>
          <cell r="J1527" t="str">
            <v>BAREM05</v>
          </cell>
          <cell r="K1527">
            <v>0</v>
          </cell>
          <cell r="L1527">
            <v>0</v>
          </cell>
          <cell r="M1527">
            <v>0</v>
          </cell>
          <cell r="N1527" t="str">
            <v>Employé Dexia-Old</v>
          </cell>
          <cell r="O1527" t="str">
            <v/>
          </cell>
          <cell r="P1527">
            <v>53218.770000000004</v>
          </cell>
          <cell r="Q1527">
            <v>7542.9</v>
          </cell>
          <cell r="R1527">
            <v>0</v>
          </cell>
          <cell r="S1527">
            <v>0</v>
          </cell>
          <cell r="T1527">
            <v>2748.4070000000002</v>
          </cell>
          <cell r="U1527">
            <v>645.67699999999979</v>
          </cell>
          <cell r="V1527">
            <v>64155.754000000008</v>
          </cell>
          <cell r="W1527" t="str">
            <v>-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1.2250000000000001</v>
          </cell>
          <cell r="AE1527" t="str">
            <v>Job Level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 t="str">
            <v>Job Level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1.2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1.2250000000000001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</row>
        <row r="1528">
          <cell r="A1528">
            <v>11350</v>
          </cell>
          <cell r="B1528" t="str">
            <v>Sleeckx</v>
          </cell>
          <cell r="C1528" t="str">
            <v>Joke</v>
          </cell>
          <cell r="D1528" t="str">
            <v>Customer, Account &amp; Payment Services</v>
          </cell>
          <cell r="E1528">
            <v>4952</v>
          </cell>
          <cell r="F1528" t="str">
            <v>Customer &amp; Account Services</v>
          </cell>
          <cell r="G1528">
            <v>4955</v>
          </cell>
          <cell r="H1528" t="str">
            <v>Electronic Banking</v>
          </cell>
          <cell r="I1528">
            <v>11599</v>
          </cell>
          <cell r="J1528" t="str">
            <v>EX3</v>
          </cell>
          <cell r="K1528" t="str">
            <v>EX3</v>
          </cell>
          <cell r="L1528" t="str">
            <v>COMP_1370</v>
          </cell>
          <cell r="M1528" t="str">
            <v>Responsable Servicing</v>
          </cell>
          <cell r="N1528" t="str">
            <v>Cadre Col II</v>
          </cell>
          <cell r="O1528" t="str">
            <v/>
          </cell>
          <cell r="P1528">
            <v>57287.914666666664</v>
          </cell>
          <cell r="Q1528">
            <v>8065.8666666666659</v>
          </cell>
          <cell r="R1528">
            <v>72.260000000000005</v>
          </cell>
          <cell r="S1528">
            <v>0</v>
          </cell>
          <cell r="T1528">
            <v>2755.4053333333331</v>
          </cell>
          <cell r="U1528">
            <v>3157.7915555555555</v>
          </cell>
          <cell r="V1528">
            <v>71266.978222222213</v>
          </cell>
          <cell r="W1528">
            <v>89.892464690012417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1.075</v>
          </cell>
          <cell r="AE1528" t="str">
            <v>Job Level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 t="str">
            <v>Job Level</v>
          </cell>
          <cell r="AK1528">
            <v>56.15</v>
          </cell>
          <cell r="AL1528">
            <v>0</v>
          </cell>
          <cell r="AM1528">
            <v>0</v>
          </cell>
          <cell r="AN1528" t="str">
            <v>Job Level</v>
          </cell>
          <cell r="AO1528" t="str">
            <v>EX3</v>
          </cell>
          <cell r="AP1528">
            <v>56.948184772950299</v>
          </cell>
          <cell r="AQ1528">
            <v>0</v>
          </cell>
          <cell r="AR1528">
            <v>0</v>
          </cell>
          <cell r="AS1528">
            <v>1</v>
          </cell>
          <cell r="AT1528">
            <v>0</v>
          </cell>
          <cell r="AU1528">
            <v>0</v>
          </cell>
          <cell r="AV1528">
            <v>0</v>
          </cell>
          <cell r="AW1528">
            <v>66.05</v>
          </cell>
          <cell r="AX1528">
            <v>0</v>
          </cell>
          <cell r="AY1528">
            <v>66.05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1.075</v>
          </cell>
          <cell r="BE1528">
            <v>0</v>
          </cell>
          <cell r="BF1528">
            <v>0</v>
          </cell>
          <cell r="BG1528">
            <v>0</v>
          </cell>
          <cell r="BH1528">
            <v>157.89464561986392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</row>
        <row r="1529">
          <cell r="A1529">
            <v>11352</v>
          </cell>
          <cell r="B1529" t="str">
            <v>De Cuyper</v>
          </cell>
          <cell r="C1529" t="str">
            <v>Tricia</v>
          </cell>
          <cell r="D1529" t="str">
            <v>Communications &amp; Customer Experience</v>
          </cell>
          <cell r="E1529">
            <v>7073</v>
          </cell>
          <cell r="F1529" t="str">
            <v>Internal Communication</v>
          </cell>
          <cell r="G1529">
            <v>5657</v>
          </cell>
          <cell r="H1529" t="str">
            <v>Audiovisual Communication</v>
          </cell>
          <cell r="I1529">
            <v>10970</v>
          </cell>
          <cell r="J1529" t="str">
            <v>EX3</v>
          </cell>
          <cell r="K1529" t="str">
            <v>IX4</v>
          </cell>
          <cell r="L1529" t="str">
            <v>COMP_1452</v>
          </cell>
          <cell r="M1529" t="str">
            <v>Head of Audiovisual Communication</v>
          </cell>
          <cell r="N1529" t="str">
            <v>Cadre Col II</v>
          </cell>
          <cell r="O1529" t="str">
            <v xml:space="preserve">Stage band sup / </v>
          </cell>
          <cell r="P1529">
            <v>71128.555200000003</v>
          </cell>
          <cell r="Q1529">
            <v>10373.4624</v>
          </cell>
          <cell r="R1529">
            <v>89.76</v>
          </cell>
          <cell r="S1529">
            <v>0</v>
          </cell>
          <cell r="T1529">
            <v>5899.9956000000002</v>
          </cell>
          <cell r="U1529">
            <v>3157.7772</v>
          </cell>
          <cell r="V1529">
            <v>90559.790399999998</v>
          </cell>
          <cell r="W1529">
            <v>114.28106143092305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1.2</v>
          </cell>
          <cell r="AE1529" t="str">
            <v>Job Level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 t="str">
            <v>Above Job level</v>
          </cell>
          <cell r="AK1529">
            <v>84.64</v>
          </cell>
          <cell r="AL1529">
            <v>0</v>
          </cell>
          <cell r="AM1529">
            <v>0</v>
          </cell>
          <cell r="AN1529" t="str">
            <v>Job Level</v>
          </cell>
          <cell r="AO1529" t="str">
            <v>EX4</v>
          </cell>
          <cell r="AP1529">
            <v>274.2729390358636</v>
          </cell>
          <cell r="AQ1529">
            <v>0</v>
          </cell>
          <cell r="AR1529">
            <v>0</v>
          </cell>
          <cell r="AS1529">
            <v>1.3</v>
          </cell>
          <cell r="AT1529">
            <v>0</v>
          </cell>
          <cell r="AU1529">
            <v>0</v>
          </cell>
          <cell r="AV1529">
            <v>0</v>
          </cell>
          <cell r="AW1529">
            <v>616.53</v>
          </cell>
          <cell r="AX1529">
            <v>0</v>
          </cell>
          <cell r="AY1529">
            <v>616.53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1.2</v>
          </cell>
          <cell r="BE1529">
            <v>0</v>
          </cell>
          <cell r="BF1529">
            <v>0</v>
          </cell>
          <cell r="BG1529">
            <v>0</v>
          </cell>
          <cell r="BH1529">
            <v>560.85023865628796</v>
          </cell>
          <cell r="BI1529">
            <v>150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</row>
        <row r="1530">
          <cell r="A1530">
            <v>11406</v>
          </cell>
          <cell r="B1530" t="str">
            <v>Van Belle</v>
          </cell>
          <cell r="C1530" t="str">
            <v>Dominique</v>
          </cell>
          <cell r="D1530" t="str">
            <v>Regional Commercial Director NO</v>
          </cell>
          <cell r="E1530">
            <v>11289</v>
          </cell>
          <cell r="F1530" t="str">
            <v>Adjoint General Management</v>
          </cell>
          <cell r="G1530">
            <v>6244</v>
          </cell>
          <cell r="H1530" t="str">
            <v>Sales Managers IS NW</v>
          </cell>
          <cell r="I1530">
            <v>12337</v>
          </cell>
          <cell r="J1530" t="str">
            <v>EX3</v>
          </cell>
          <cell r="K1530" t="str">
            <v>EX3</v>
          </cell>
          <cell r="L1530" t="str">
            <v>COMP_1398</v>
          </cell>
          <cell r="M1530" t="str">
            <v>Sales Manager</v>
          </cell>
          <cell r="N1530" t="str">
            <v>Cadre Col II</v>
          </cell>
          <cell r="O1530" t="str">
            <v/>
          </cell>
          <cell r="P1530">
            <v>59452.459200000005</v>
          </cell>
          <cell r="Q1530">
            <v>882.94560000000001</v>
          </cell>
          <cell r="R1530">
            <v>74.61</v>
          </cell>
          <cell r="S1530">
            <v>0</v>
          </cell>
          <cell r="T1530">
            <v>61.757600000000004</v>
          </cell>
          <cell r="U1530">
            <v>3157.7772</v>
          </cell>
          <cell r="V1530">
            <v>63554.939599999998</v>
          </cell>
          <cell r="W1530">
            <v>79.758417185138072</v>
          </cell>
          <cell r="X1530">
            <v>1105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1.2</v>
          </cell>
          <cell r="AE1530" t="str">
            <v>Job Level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 t="str">
            <v>Job Level</v>
          </cell>
          <cell r="AK1530">
            <v>58.66</v>
          </cell>
          <cell r="AL1530">
            <v>147</v>
          </cell>
          <cell r="AM1530">
            <v>0</v>
          </cell>
          <cell r="AN1530" t="str">
            <v>Job Level</v>
          </cell>
          <cell r="AO1530" t="str">
            <v>EX3</v>
          </cell>
          <cell r="AP1530">
            <v>57.768565342428701</v>
          </cell>
          <cell r="AQ1530">
            <v>36.69</v>
          </cell>
          <cell r="AR1530">
            <v>0</v>
          </cell>
          <cell r="AS1530">
            <v>1.2</v>
          </cell>
          <cell r="AT1530">
            <v>0</v>
          </cell>
          <cell r="AU1530">
            <v>0</v>
          </cell>
          <cell r="AV1530">
            <v>0</v>
          </cell>
          <cell r="AW1530">
            <v>524.19000000000005</v>
          </cell>
          <cell r="AX1530">
            <v>0</v>
          </cell>
          <cell r="AY1530">
            <v>524.19000000000005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1.2</v>
          </cell>
          <cell r="BE1530">
            <v>0</v>
          </cell>
          <cell r="BF1530">
            <v>0</v>
          </cell>
          <cell r="BG1530">
            <v>0</v>
          </cell>
          <cell r="BH1530">
            <v>412.37126195400009</v>
          </cell>
          <cell r="BI1530">
            <v>518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</row>
        <row r="1531">
          <cell r="A1531">
            <v>11455</v>
          </cell>
          <cell r="B1531" t="str">
            <v>Gerlache</v>
          </cell>
          <cell r="C1531" t="str">
            <v>Isabelle</v>
          </cell>
          <cell r="D1531" t="str">
            <v>Accounting</v>
          </cell>
          <cell r="E1531">
            <v>4709</v>
          </cell>
          <cell r="F1531" t="str">
            <v>Corporate Accounting Control</v>
          </cell>
          <cell r="G1531">
            <v>4719</v>
          </cell>
          <cell r="H1531" t="str">
            <v>Purchasing Procedure</v>
          </cell>
          <cell r="I1531">
            <v>5811</v>
          </cell>
          <cell r="J1531" t="str">
            <v>BAREM04B</v>
          </cell>
          <cell r="K1531">
            <v>0</v>
          </cell>
          <cell r="L1531">
            <v>0</v>
          </cell>
          <cell r="M1531">
            <v>0</v>
          </cell>
          <cell r="N1531" t="str">
            <v>Employé Dexia-Old</v>
          </cell>
          <cell r="O1531" t="str">
            <v/>
          </cell>
          <cell r="P1531">
            <v>48909.775999999998</v>
          </cell>
          <cell r="Q1531">
            <v>7101.2106666666668</v>
          </cell>
          <cell r="R1531">
            <v>0</v>
          </cell>
          <cell r="S1531">
            <v>0</v>
          </cell>
          <cell r="T1531">
            <v>3992.1511111111108</v>
          </cell>
          <cell r="U1531">
            <v>645.56933333333325</v>
          </cell>
          <cell r="V1531">
            <v>60648.707111111107</v>
          </cell>
          <cell r="W1531" t="str">
            <v>-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1.175</v>
          </cell>
          <cell r="AE1531" t="str">
            <v>Job Level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 t="str">
            <v>Job Level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1.2749999999999999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1.175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</row>
        <row r="1532">
          <cell r="A1532">
            <v>11497</v>
          </cell>
          <cell r="B1532" t="str">
            <v>Van Braekel</v>
          </cell>
          <cell r="C1532" t="str">
            <v>Rik</v>
          </cell>
          <cell r="D1532" t="str">
            <v>Distribution Public &amp; Social Banking</v>
          </cell>
          <cell r="E1532">
            <v>7725</v>
          </cell>
          <cell r="F1532" t="str">
            <v>Distrib. Public &amp; Social Bking Flandre</v>
          </cell>
          <cell r="G1532">
            <v>5281</v>
          </cell>
          <cell r="H1532" t="str">
            <v>Chargés de relation Secteurs</v>
          </cell>
          <cell r="I1532">
            <v>5550</v>
          </cell>
          <cell r="J1532" t="str">
            <v>EX3</v>
          </cell>
          <cell r="K1532" t="str">
            <v>EX3</v>
          </cell>
          <cell r="L1532" t="str">
            <v>COMP_1270</v>
          </cell>
          <cell r="M1532" t="str">
            <v>Chargé de relation Public&amp; Social Senior</v>
          </cell>
          <cell r="N1532" t="str">
            <v>Cadre Col II</v>
          </cell>
          <cell r="O1532" t="str">
            <v xml:space="preserve">Warrants / </v>
          </cell>
          <cell r="P1532">
            <v>68857.924799999993</v>
          </cell>
          <cell r="Q1532">
            <v>10100.908799999999</v>
          </cell>
          <cell r="R1532">
            <v>86.95</v>
          </cell>
          <cell r="S1532">
            <v>0</v>
          </cell>
          <cell r="T1532">
            <v>5931.0104000000001</v>
          </cell>
          <cell r="U1532">
            <v>3157.7772</v>
          </cell>
          <cell r="V1532">
            <v>88047.621199999994</v>
          </cell>
          <cell r="W1532">
            <v>111.18169311050745</v>
          </cell>
          <cell r="X1532">
            <v>1105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.2</v>
          </cell>
          <cell r="AE1532" t="str">
            <v>Job Level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 t="str">
            <v>Job Level</v>
          </cell>
          <cell r="AK1532">
            <v>56.47</v>
          </cell>
          <cell r="AL1532">
            <v>0</v>
          </cell>
          <cell r="AM1532">
            <v>0</v>
          </cell>
          <cell r="AN1532" t="str">
            <v>Job Level</v>
          </cell>
          <cell r="AO1532" t="str">
            <v>EX3</v>
          </cell>
          <cell r="AP1532">
            <v>57.060911790373211</v>
          </cell>
          <cell r="AQ1532">
            <v>0</v>
          </cell>
          <cell r="AR1532">
            <v>0</v>
          </cell>
          <cell r="AS1532">
            <v>1.1499999999999999</v>
          </cell>
          <cell r="AT1532">
            <v>1296.83</v>
          </cell>
          <cell r="AU1532">
            <v>0</v>
          </cell>
          <cell r="AV1532">
            <v>0</v>
          </cell>
          <cell r="AW1532">
            <v>367.94</v>
          </cell>
          <cell r="AX1532">
            <v>0</v>
          </cell>
          <cell r="AY1532">
            <v>367.94</v>
          </cell>
          <cell r="AZ1532">
            <v>395</v>
          </cell>
          <cell r="BA1532">
            <v>2895.3130360581408</v>
          </cell>
          <cell r="BB1532">
            <v>3752.5</v>
          </cell>
          <cell r="BC1532">
            <v>0</v>
          </cell>
          <cell r="BD1532">
            <v>1.2</v>
          </cell>
          <cell r="BE1532">
            <v>5000</v>
          </cell>
          <cell r="BF1532">
            <v>0</v>
          </cell>
          <cell r="BG1532">
            <v>0</v>
          </cell>
          <cell r="BH1532">
            <v>392.08071081600002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785.34711647146662</v>
          </cell>
          <cell r="BN1532">
            <v>105</v>
          </cell>
          <cell r="BO1532">
            <v>785.34711647146662</v>
          </cell>
          <cell r="BP1532">
            <v>997.5</v>
          </cell>
        </row>
        <row r="1533">
          <cell r="A1533">
            <v>11498</v>
          </cell>
          <cell r="B1533" t="str">
            <v>Baute</v>
          </cell>
          <cell r="C1533" t="str">
            <v>Gino</v>
          </cell>
          <cell r="D1533" t="str">
            <v>Direction Réseau d'Agences - Directeur</v>
          </cell>
          <cell r="E1533">
            <v>5695</v>
          </cell>
          <cell r="F1533" t="str">
            <v>Réseau d'agences</v>
          </cell>
          <cell r="G1533">
            <v>6398</v>
          </cell>
          <cell r="H1533" t="str">
            <v>Belfius Assebroek - Fct. Rég.</v>
          </cell>
          <cell r="I1533">
            <v>9924</v>
          </cell>
          <cell r="J1533" t="str">
            <v>EX2</v>
          </cell>
          <cell r="K1533" t="str">
            <v>IX2</v>
          </cell>
          <cell r="L1533" t="str">
            <v>COMP_1155</v>
          </cell>
          <cell r="M1533" t="str">
            <v>Chargé de relations clientèle prof.</v>
          </cell>
          <cell r="N1533" t="str">
            <v>Cadre Col II</v>
          </cell>
          <cell r="O1533" t="str">
            <v/>
          </cell>
          <cell r="P1533">
            <v>61417.267199999995</v>
          </cell>
          <cell r="Q1533">
            <v>9034.9152000000013</v>
          </cell>
          <cell r="R1533">
            <v>91.74</v>
          </cell>
          <cell r="S1533">
            <v>0</v>
          </cell>
          <cell r="T1533">
            <v>5681.7752</v>
          </cell>
          <cell r="U1533">
            <v>2135.2883999999999</v>
          </cell>
          <cell r="V1533">
            <v>78269.245999999999</v>
          </cell>
          <cell r="W1533">
            <v>116.91208279680669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1.05</v>
          </cell>
          <cell r="AE1533" t="str">
            <v>Job Level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 t="str">
            <v>Job Level</v>
          </cell>
          <cell r="AK1533">
            <v>67.17</v>
          </cell>
          <cell r="AL1533">
            <v>0</v>
          </cell>
          <cell r="AM1533">
            <v>0</v>
          </cell>
          <cell r="AN1533" t="str">
            <v>Job Level</v>
          </cell>
          <cell r="AO1533" t="str">
            <v>EX2</v>
          </cell>
          <cell r="AP1533">
            <v>59.19070196841767</v>
          </cell>
          <cell r="AQ1533">
            <v>0</v>
          </cell>
          <cell r="AR1533">
            <v>0</v>
          </cell>
          <cell r="AS1533">
            <v>1.0249999999999999</v>
          </cell>
          <cell r="AT1533">
            <v>0</v>
          </cell>
          <cell r="AU1533">
            <v>0</v>
          </cell>
          <cell r="AV1533">
            <v>0</v>
          </cell>
          <cell r="AW1533">
            <v>1591.62</v>
          </cell>
          <cell r="AX1533">
            <v>2715.54</v>
          </cell>
          <cell r="AY1533">
            <v>4307.16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1.05</v>
          </cell>
          <cell r="BE1533">
            <v>0</v>
          </cell>
          <cell r="BF1533">
            <v>0</v>
          </cell>
          <cell r="BG1533">
            <v>0</v>
          </cell>
          <cell r="BH1533">
            <v>1835.57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840.86462602279471</v>
          </cell>
          <cell r="BN1533">
            <v>0</v>
          </cell>
          <cell r="BO1533">
            <v>0</v>
          </cell>
          <cell r="BP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</row>
        <row r="1535">
          <cell r="A1535">
            <v>11506</v>
          </cell>
          <cell r="B1535" t="str">
            <v>Bohets</v>
          </cell>
          <cell r="C1535" t="str">
            <v>Isabelle</v>
          </cell>
          <cell r="D1535" t="str">
            <v>Sales Services &amp; RC Office &amp; CMTO</v>
          </cell>
          <cell r="E1535">
            <v>12733</v>
          </cell>
          <cell r="F1535" t="str">
            <v>Chief Markets &amp; Technical Officer BB</v>
          </cell>
          <cell r="G1535">
            <v>5252</v>
          </cell>
          <cell r="H1535" t="str">
            <v>Investment Strategy</v>
          </cell>
          <cell r="I1535">
            <v>7071</v>
          </cell>
          <cell r="J1535" t="str">
            <v>EX3</v>
          </cell>
          <cell r="K1535" t="str">
            <v>EX3</v>
          </cell>
          <cell r="L1535" t="str">
            <v>COMP_1023</v>
          </cell>
          <cell r="M1535" t="str">
            <v>Conseiller Senior Investment Strategy</v>
          </cell>
          <cell r="N1535" t="str">
            <v>Cadre Col II</v>
          </cell>
          <cell r="O1535" t="str">
            <v/>
          </cell>
          <cell r="P1535">
            <v>65947.217999999993</v>
          </cell>
          <cell r="Q1535">
            <v>9676.14</v>
          </cell>
          <cell r="R1535">
            <v>83.27</v>
          </cell>
          <cell r="S1535">
            <v>0</v>
          </cell>
          <cell r="T1535">
            <v>5887.3265000000001</v>
          </cell>
          <cell r="U1535">
            <v>3157.8094999999998</v>
          </cell>
          <cell r="V1535">
            <v>84668.493999999992</v>
          </cell>
          <cell r="W1535">
            <v>106.90891457134704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.2</v>
          </cell>
          <cell r="AE1535" t="str">
            <v>Job Level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 t="str">
            <v>Above Job level</v>
          </cell>
          <cell r="AK1535">
            <v>87.99</v>
          </cell>
          <cell r="AL1535">
            <v>0</v>
          </cell>
          <cell r="AM1535">
            <v>0</v>
          </cell>
          <cell r="AN1535" t="str">
            <v>Job Level</v>
          </cell>
          <cell r="AO1535" t="str">
            <v>EX3</v>
          </cell>
          <cell r="AP1535">
            <v>57.768565342428701</v>
          </cell>
          <cell r="AQ1535">
            <v>0</v>
          </cell>
          <cell r="AR1535">
            <v>0</v>
          </cell>
          <cell r="AS1535">
            <v>1.325</v>
          </cell>
          <cell r="AT1535">
            <v>0</v>
          </cell>
          <cell r="AU1535">
            <v>0</v>
          </cell>
          <cell r="AV1535">
            <v>0</v>
          </cell>
          <cell r="AW1535">
            <v>676.06</v>
          </cell>
          <cell r="AX1535">
            <v>0</v>
          </cell>
          <cell r="AY1535">
            <v>676.06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1.2</v>
          </cell>
          <cell r="BE1535">
            <v>0</v>
          </cell>
          <cell r="BF1535">
            <v>0</v>
          </cell>
          <cell r="BG1535">
            <v>0</v>
          </cell>
          <cell r="BH1535">
            <v>259.39834851655371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</row>
        <row r="1536">
          <cell r="A1536">
            <v>11509</v>
          </cell>
          <cell r="B1536" t="str">
            <v>Maes</v>
          </cell>
          <cell r="C1536" t="str">
            <v>Timmy</v>
          </cell>
          <cell r="D1536" t="str">
            <v>Customer Services Securities</v>
          </cell>
          <cell r="E1536">
            <v>4821</v>
          </cell>
          <cell r="F1536" t="str">
            <v>Custody</v>
          </cell>
          <cell r="G1536">
            <v>4824</v>
          </cell>
          <cell r="H1536" t="str">
            <v>Corporate Actions</v>
          </cell>
          <cell r="I1536">
            <v>4857</v>
          </cell>
          <cell r="J1536" t="str">
            <v>BAREM04B</v>
          </cell>
          <cell r="K1536">
            <v>0</v>
          </cell>
          <cell r="L1536">
            <v>0</v>
          </cell>
          <cell r="M1536">
            <v>0</v>
          </cell>
          <cell r="N1536" t="str">
            <v>Employé Dexia-Old</v>
          </cell>
          <cell r="O1536" t="str">
            <v/>
          </cell>
          <cell r="P1536">
            <v>48901.238399999995</v>
          </cell>
          <cell r="Q1536">
            <v>7269.72</v>
          </cell>
          <cell r="R1536">
            <v>0</v>
          </cell>
          <cell r="S1536">
            <v>0</v>
          </cell>
          <cell r="T1536">
            <v>5286.9807999999994</v>
          </cell>
          <cell r="U1536">
            <v>645.61239999999998</v>
          </cell>
          <cell r="V1536">
            <v>62103.551599999992</v>
          </cell>
          <cell r="W1536" t="str">
            <v>-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1.125</v>
          </cell>
          <cell r="AE1536" t="str">
            <v>Job Level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 t="str">
            <v>Job Level</v>
          </cell>
          <cell r="AO1536">
            <v>0</v>
          </cell>
          <cell r="AP1536">
            <v>0</v>
          </cell>
          <cell r="AQ1536">
            <v>91.93</v>
          </cell>
          <cell r="AR1536">
            <v>0</v>
          </cell>
          <cell r="AS1536">
            <v>1.325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1.125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</row>
        <row r="1537">
          <cell r="A1537">
            <v>11512</v>
          </cell>
          <cell r="B1537" t="str">
            <v>Warnier</v>
          </cell>
          <cell r="C1537" t="str">
            <v>Mike</v>
          </cell>
          <cell r="D1537" t="str">
            <v>Customer Loan Services</v>
          </cell>
          <cell r="E1537">
            <v>5560</v>
          </cell>
          <cell r="F1537" t="str">
            <v>Business &amp; Corporate loans</v>
          </cell>
          <cell r="G1537">
            <v>11035</v>
          </cell>
          <cell r="H1537" t="str">
            <v>Analyse</v>
          </cell>
          <cell r="I1537">
            <v>10841</v>
          </cell>
          <cell r="J1537" t="str">
            <v>EX2</v>
          </cell>
          <cell r="K1537" t="str">
            <v>EX2</v>
          </cell>
          <cell r="L1537" t="str">
            <v>COMP_873</v>
          </cell>
          <cell r="M1537" t="str">
            <v>Principal Credit Analyst</v>
          </cell>
          <cell r="N1537" t="str">
            <v>Cadre Col II</v>
          </cell>
          <cell r="O1537" t="str">
            <v/>
          </cell>
          <cell r="P1537">
            <v>53754.028799999993</v>
          </cell>
          <cell r="Q1537">
            <v>7602.2687999999998</v>
          </cell>
          <cell r="R1537">
            <v>80.260000000000005</v>
          </cell>
          <cell r="S1537">
            <v>0</v>
          </cell>
          <cell r="T1537">
            <v>2721.4687999999996</v>
          </cell>
          <cell r="U1537">
            <v>2135.2883999999999</v>
          </cell>
          <cell r="V1537">
            <v>66213.054799999998</v>
          </cell>
          <cell r="W1537">
            <v>98.862539178607591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1.2</v>
          </cell>
          <cell r="AE1537" t="str">
            <v>Job Level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 t="str">
            <v>Job Level</v>
          </cell>
          <cell r="AK1537">
            <v>47.46</v>
          </cell>
          <cell r="AL1537">
            <v>0</v>
          </cell>
          <cell r="AM1537">
            <v>0</v>
          </cell>
          <cell r="AN1537" t="str">
            <v>Job Level</v>
          </cell>
          <cell r="AO1537" t="str">
            <v>EX2</v>
          </cell>
          <cell r="AP1537">
            <v>48.135902314492796</v>
          </cell>
          <cell r="AQ1537">
            <v>0</v>
          </cell>
          <cell r="AR1537">
            <v>0</v>
          </cell>
          <cell r="AS1537">
            <v>1.25</v>
          </cell>
          <cell r="AT1537">
            <v>0</v>
          </cell>
          <cell r="AU1537">
            <v>0</v>
          </cell>
          <cell r="AV1537">
            <v>0</v>
          </cell>
          <cell r="AW1537">
            <v>443.72</v>
          </cell>
          <cell r="AX1537">
            <v>0</v>
          </cell>
          <cell r="AY1537">
            <v>443.72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1.2</v>
          </cell>
          <cell r="BE1537">
            <v>0</v>
          </cell>
          <cell r="BF1537">
            <v>0</v>
          </cell>
          <cell r="BG1537">
            <v>0</v>
          </cell>
          <cell r="BH1537">
            <v>334.99466501471994</v>
          </cell>
          <cell r="BI1537">
            <v>25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</row>
        <row r="1538">
          <cell r="A1538">
            <v>11515</v>
          </cell>
          <cell r="B1538" t="str">
            <v>Mouchon</v>
          </cell>
          <cell r="C1538" t="str">
            <v>Christian</v>
          </cell>
          <cell r="D1538" t="str">
            <v>Innovation Technology</v>
          </cell>
          <cell r="E1538">
            <v>5128</v>
          </cell>
          <cell r="F1538" t="str">
            <v>Core Banking Services</v>
          </cell>
          <cell r="G1538">
            <v>5176</v>
          </cell>
          <cell r="H1538" t="str">
            <v>Fiduciary, Access, Card &amp; Code Mgmt</v>
          </cell>
          <cell r="I1538">
            <v>5172</v>
          </cell>
          <cell r="J1538" t="str">
            <v>EX4</v>
          </cell>
          <cell r="K1538" t="str">
            <v>EX4</v>
          </cell>
          <cell r="L1538" t="str">
            <v>COMP_581</v>
          </cell>
          <cell r="M1538" t="str">
            <v>Team Manager IT Development</v>
          </cell>
          <cell r="N1538" t="str">
            <v>Cadre Col II</v>
          </cell>
          <cell r="O1538" t="str">
            <v/>
          </cell>
          <cell r="P1538">
            <v>89558.77439999998</v>
          </cell>
          <cell r="Q1538">
            <v>12675.830400000001</v>
          </cell>
          <cell r="R1538">
            <v>95.14</v>
          </cell>
          <cell r="S1538">
            <v>0</v>
          </cell>
          <cell r="T1538">
            <v>3912.3051999999998</v>
          </cell>
          <cell r="U1538">
            <v>4501.8447999999999</v>
          </cell>
          <cell r="V1538">
            <v>110648.7548</v>
          </cell>
          <cell r="W1538">
            <v>117.54428979403275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1.35</v>
          </cell>
          <cell r="AE1538" t="str">
            <v>Above Job level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 t="str">
            <v>Above Job level</v>
          </cell>
          <cell r="AK1538">
            <v>100.08</v>
          </cell>
          <cell r="AL1538">
            <v>0</v>
          </cell>
          <cell r="AM1538">
            <v>0</v>
          </cell>
          <cell r="AN1538" t="str">
            <v>Above Job level</v>
          </cell>
          <cell r="AO1538" t="str">
            <v>EX4</v>
          </cell>
          <cell r="AP1538">
            <v>101.4990363536117</v>
          </cell>
          <cell r="AQ1538" t="str">
            <v/>
          </cell>
          <cell r="AR1538">
            <v>0</v>
          </cell>
          <cell r="AS1538">
            <v>1.375</v>
          </cell>
          <cell r="AT1538">
            <v>0</v>
          </cell>
          <cell r="AU1538">
            <v>0</v>
          </cell>
          <cell r="AV1538">
            <v>0</v>
          </cell>
          <cell r="AW1538">
            <v>975.39</v>
          </cell>
          <cell r="AX1538">
            <v>0</v>
          </cell>
          <cell r="AY1538">
            <v>975.39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1.35</v>
          </cell>
          <cell r="BE1538">
            <v>0</v>
          </cell>
          <cell r="BF1538">
            <v>0</v>
          </cell>
          <cell r="BG1538">
            <v>0</v>
          </cell>
          <cell r="BH1538">
            <v>827.77419194596882</v>
          </cell>
          <cell r="BI1538" t="str">
            <v/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</row>
        <row r="1539">
          <cell r="A1539">
            <v>11518</v>
          </cell>
          <cell r="B1539" t="str">
            <v>Daveraet</v>
          </cell>
          <cell r="C1539" t="str">
            <v>Stephanie</v>
          </cell>
          <cell r="D1539" t="str">
            <v>Innovation Technology</v>
          </cell>
          <cell r="E1539">
            <v>5128</v>
          </cell>
          <cell r="F1539" t="str">
            <v>Manager Assistant</v>
          </cell>
          <cell r="G1539">
            <v>7587</v>
          </cell>
          <cell r="H1539" t="str">
            <v>Manager Assistant</v>
          </cell>
          <cell r="I1539">
            <v>7587</v>
          </cell>
          <cell r="J1539">
            <v>5</v>
          </cell>
          <cell r="K1539">
            <v>0</v>
          </cell>
          <cell r="L1539">
            <v>0</v>
          </cell>
          <cell r="M1539">
            <v>0</v>
          </cell>
          <cell r="N1539" t="str">
            <v>Employé Belfius-New</v>
          </cell>
          <cell r="O1539" t="str">
            <v/>
          </cell>
          <cell r="P1539">
            <v>48966.523199999996</v>
          </cell>
          <cell r="Q1539">
            <v>882.94560000000001</v>
          </cell>
          <cell r="R1539">
            <v>0</v>
          </cell>
          <cell r="S1539">
            <v>0</v>
          </cell>
          <cell r="T1539">
            <v>276.35880000000003</v>
          </cell>
          <cell r="U1539">
            <v>645.61239999999998</v>
          </cell>
          <cell r="V1539">
            <v>50771.439999999995</v>
          </cell>
          <cell r="W1539" t="str">
            <v>-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1.175</v>
          </cell>
          <cell r="AE1539" t="str">
            <v>Job Level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 t="str">
            <v>Job Level</v>
          </cell>
          <cell r="AO1539">
            <v>0</v>
          </cell>
          <cell r="AP1539">
            <v>0</v>
          </cell>
          <cell r="AQ1539" t="str">
            <v/>
          </cell>
          <cell r="AR1539">
            <v>0</v>
          </cell>
          <cell r="AS1539">
            <v>1.1499999999999999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1.175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 t="str">
            <v/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</row>
        <row r="1540">
          <cell r="A1540">
            <v>11522</v>
          </cell>
          <cell r="B1540" t="str">
            <v>Pierard</v>
          </cell>
          <cell r="C1540" t="str">
            <v>Annick</v>
          </cell>
          <cell r="D1540" t="str">
            <v>Marketing PCB</v>
          </cell>
          <cell r="E1540">
            <v>5022</v>
          </cell>
          <cell r="F1540" t="str">
            <v>Product Management</v>
          </cell>
          <cell r="G1540">
            <v>5030</v>
          </cell>
          <cell r="H1540" t="str">
            <v>Loans</v>
          </cell>
          <cell r="I1540">
            <v>7669</v>
          </cell>
          <cell r="J1540" t="str">
            <v>EX4</v>
          </cell>
          <cell r="K1540" t="str">
            <v>EX4</v>
          </cell>
          <cell r="L1540" t="str">
            <v>COMP_1049</v>
          </cell>
          <cell r="M1540" t="str">
            <v>Coordinateur PCB / RCB</v>
          </cell>
          <cell r="N1540" t="str">
            <v>Cadre Col II</v>
          </cell>
          <cell r="O1540" t="str">
            <v/>
          </cell>
          <cell r="P1540">
            <v>72511.367999999988</v>
          </cell>
          <cell r="Q1540">
            <v>10473.1296</v>
          </cell>
          <cell r="R1540">
            <v>77.03</v>
          </cell>
          <cell r="S1540">
            <v>0</v>
          </cell>
          <cell r="T1540">
            <v>5041.0223999999998</v>
          </cell>
          <cell r="U1540">
            <v>4501.8447999999999</v>
          </cell>
          <cell r="V1540">
            <v>92527.364799999996</v>
          </cell>
          <cell r="W1540">
            <v>98.293317408437261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1.2749999999999999</v>
          </cell>
          <cell r="AE1540" t="str">
            <v>Above Job level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 t="str">
            <v>Job Level</v>
          </cell>
          <cell r="AK1540">
            <v>67.099999999999994</v>
          </cell>
          <cell r="AL1540">
            <v>0</v>
          </cell>
          <cell r="AM1540">
            <v>0</v>
          </cell>
          <cell r="AN1540" t="str">
            <v>Above Job level</v>
          </cell>
          <cell r="AO1540" t="str">
            <v>EX4</v>
          </cell>
          <cell r="AP1540">
            <v>101.69995028414633</v>
          </cell>
          <cell r="AQ1540">
            <v>0</v>
          </cell>
          <cell r="AR1540">
            <v>0</v>
          </cell>
          <cell r="AS1540">
            <v>1.125</v>
          </cell>
          <cell r="AT1540">
            <v>0</v>
          </cell>
          <cell r="AU1540">
            <v>0</v>
          </cell>
          <cell r="AV1540">
            <v>3500</v>
          </cell>
          <cell r="AW1540">
            <v>389.69</v>
          </cell>
          <cell r="AX1540">
            <v>1660</v>
          </cell>
          <cell r="AY1540">
            <v>2049.69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1.2749999999999999</v>
          </cell>
          <cell r="BE1540">
            <v>0</v>
          </cell>
          <cell r="BF1540">
            <v>0</v>
          </cell>
          <cell r="BG1540">
            <v>1729.06</v>
          </cell>
          <cell r="BH1540">
            <v>626.46988992855711</v>
          </cell>
          <cell r="BI1540">
            <v>100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</row>
        <row r="1541">
          <cell r="A1541">
            <v>11530</v>
          </cell>
          <cell r="B1541" t="str">
            <v>Mortier</v>
          </cell>
          <cell r="C1541" t="str">
            <v>Nathalie</v>
          </cell>
          <cell r="D1541" t="str">
            <v>Customer Loan Services</v>
          </cell>
          <cell r="E1541">
            <v>5560</v>
          </cell>
          <cell r="F1541" t="str">
            <v>Business &amp; Corporate loans</v>
          </cell>
          <cell r="G1541">
            <v>5594</v>
          </cell>
          <cell r="H1541" t="str">
            <v>Analyse</v>
          </cell>
          <cell r="I1541">
            <v>10582</v>
          </cell>
          <cell r="J1541" t="str">
            <v>EX2</v>
          </cell>
          <cell r="K1541" t="str">
            <v>EX2</v>
          </cell>
          <cell r="L1541" t="str">
            <v>COMP_873</v>
          </cell>
          <cell r="M1541" t="str">
            <v>Principal Credit Analyst</v>
          </cell>
          <cell r="N1541" t="str">
            <v>Cadre Col II</v>
          </cell>
          <cell r="O1541" t="str">
            <v/>
          </cell>
          <cell r="P1541">
            <v>63441.235199999996</v>
          </cell>
          <cell r="Q1541">
            <v>9319.1615999999995</v>
          </cell>
          <cell r="R1541">
            <v>94.76</v>
          </cell>
          <cell r="S1541">
            <v>0</v>
          </cell>
          <cell r="T1541">
            <v>5800.3624</v>
          </cell>
          <cell r="U1541">
            <v>2135.2883999999999</v>
          </cell>
          <cell r="V1541">
            <v>80696.047599999991</v>
          </cell>
          <cell r="W1541">
            <v>120.5329222621441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.0249999999999999</v>
          </cell>
          <cell r="AE1541" t="str">
            <v>Job Level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 t="str">
            <v>Job Level</v>
          </cell>
          <cell r="AK1541">
            <v>47.46</v>
          </cell>
          <cell r="AL1541">
            <v>0</v>
          </cell>
          <cell r="AM1541">
            <v>0</v>
          </cell>
          <cell r="AN1541" t="str">
            <v>Job Level</v>
          </cell>
          <cell r="AO1541" t="str">
            <v>EX2</v>
          </cell>
          <cell r="AP1541">
            <v>48.135902314493251</v>
          </cell>
          <cell r="AQ1541">
            <v>0</v>
          </cell>
          <cell r="AR1541">
            <v>0</v>
          </cell>
          <cell r="AS1541">
            <v>1</v>
          </cell>
          <cell r="AT1541">
            <v>0</v>
          </cell>
          <cell r="AU1541">
            <v>0</v>
          </cell>
          <cell r="AV1541">
            <v>0</v>
          </cell>
          <cell r="AW1541">
            <v>120.99</v>
          </cell>
          <cell r="AX1541">
            <v>0</v>
          </cell>
          <cell r="AY1541">
            <v>120.99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1.0249999999999999</v>
          </cell>
          <cell r="BE1541">
            <v>0</v>
          </cell>
          <cell r="BF1541">
            <v>0</v>
          </cell>
          <cell r="BG1541">
            <v>0</v>
          </cell>
          <cell r="BH1541">
            <v>143.56741123261767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</row>
        <row r="1542">
          <cell r="A1542">
            <v>11532</v>
          </cell>
          <cell r="B1542" t="str">
            <v>Cornez</v>
          </cell>
          <cell r="C1542" t="str">
            <v>Laurent</v>
          </cell>
          <cell r="D1542" t="str">
            <v>Innovation Technology</v>
          </cell>
          <cell r="E1542">
            <v>5128</v>
          </cell>
          <cell r="F1542" t="str">
            <v>Support for TFM, CRO, CFO, HR</v>
          </cell>
          <cell r="G1542">
            <v>5196</v>
          </cell>
          <cell r="H1542" t="str">
            <v>Human Resources &amp; Logistics</v>
          </cell>
          <cell r="I1542">
            <v>8852</v>
          </cell>
          <cell r="J1542" t="str">
            <v>EX2</v>
          </cell>
          <cell r="K1542" t="str">
            <v>EX2</v>
          </cell>
          <cell r="L1542" t="str">
            <v>COMP_327</v>
          </cell>
          <cell r="M1542" t="str">
            <v>Functional Analyst</v>
          </cell>
          <cell r="N1542" t="str">
            <v>Cadre Col II</v>
          </cell>
          <cell r="O1542" t="str">
            <v/>
          </cell>
          <cell r="P1542">
            <v>54752.371200000001</v>
          </cell>
          <cell r="Q1542">
            <v>7741.7472000000007</v>
          </cell>
          <cell r="R1542">
            <v>81.75</v>
          </cell>
          <cell r="S1542">
            <v>0</v>
          </cell>
          <cell r="T1542">
            <v>2744.5956000000001</v>
          </cell>
          <cell r="U1542">
            <v>2135.2883999999999</v>
          </cell>
          <cell r="V1542">
            <v>67374.002399999998</v>
          </cell>
          <cell r="W1542">
            <v>100.59518109418428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1.2</v>
          </cell>
          <cell r="AE1542" t="str">
            <v>Job Level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 t="str">
            <v>Job Level</v>
          </cell>
          <cell r="AK1542">
            <v>47.46</v>
          </cell>
          <cell r="AL1542">
            <v>0</v>
          </cell>
          <cell r="AM1542">
            <v>0</v>
          </cell>
          <cell r="AN1542" t="str">
            <v>Job Level</v>
          </cell>
          <cell r="AO1542" t="str">
            <v>EX2</v>
          </cell>
          <cell r="AP1542">
            <v>48.135902314493251</v>
          </cell>
          <cell r="AQ1542" t="str">
            <v/>
          </cell>
          <cell r="AR1542">
            <v>0</v>
          </cell>
          <cell r="AS1542">
            <v>1.25</v>
          </cell>
          <cell r="AT1542">
            <v>0</v>
          </cell>
          <cell r="AU1542">
            <v>0</v>
          </cell>
          <cell r="AV1542">
            <v>0</v>
          </cell>
          <cell r="AW1542">
            <v>436.22</v>
          </cell>
          <cell r="AX1542">
            <v>0</v>
          </cell>
          <cell r="AY1542">
            <v>436.22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1.2</v>
          </cell>
          <cell r="BE1542">
            <v>0</v>
          </cell>
          <cell r="BF1542">
            <v>0</v>
          </cell>
          <cell r="BG1542">
            <v>0</v>
          </cell>
          <cell r="BH1542">
            <v>334.99466501471994</v>
          </cell>
          <cell r="BI1542" t="str">
            <v/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</row>
        <row r="1543">
          <cell r="A1543">
            <v>11540</v>
          </cell>
          <cell r="B1543" t="str">
            <v>Tinant</v>
          </cell>
          <cell r="C1543" t="str">
            <v>Séverine</v>
          </cell>
          <cell r="D1543" t="str">
            <v>Customer Care &amp; Contact Services</v>
          </cell>
          <cell r="E1543">
            <v>11554</v>
          </cell>
          <cell r="F1543" t="str">
            <v>Belfius Connect Servicing</v>
          </cell>
          <cell r="G1543">
            <v>4749</v>
          </cell>
          <cell r="H1543" t="str">
            <v>Customer+Accounts,Centr.Phone,Invest,VIP</v>
          </cell>
          <cell r="I1543">
            <v>8356</v>
          </cell>
          <cell r="J1543" t="str">
            <v>BAREM04</v>
          </cell>
          <cell r="K1543">
            <v>0</v>
          </cell>
          <cell r="L1543">
            <v>0</v>
          </cell>
          <cell r="M1543">
            <v>0</v>
          </cell>
          <cell r="N1543" t="str">
            <v>Employé Dexia-Old</v>
          </cell>
          <cell r="O1543" t="str">
            <v/>
          </cell>
          <cell r="P1543">
            <v>43884.609599999996</v>
          </cell>
          <cell r="Q1543">
            <v>6560.7744000000002</v>
          </cell>
          <cell r="R1543">
            <v>0</v>
          </cell>
          <cell r="S1543">
            <v>0</v>
          </cell>
          <cell r="T1543">
            <v>5054.2615999999998</v>
          </cell>
          <cell r="U1543">
            <v>645.61239999999998</v>
          </cell>
          <cell r="V1543">
            <v>56145.257999999994</v>
          </cell>
          <cell r="W1543" t="str">
            <v>-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.2250000000000001</v>
          </cell>
          <cell r="AE1543" t="str">
            <v>Job Level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 t="str">
            <v>Job Level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1.2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1.2250000000000001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</row>
        <row r="1544">
          <cell r="A1544">
            <v>11541</v>
          </cell>
          <cell r="B1544" t="str">
            <v>Baras</v>
          </cell>
          <cell r="C1544" t="str">
            <v>Sébastien</v>
          </cell>
          <cell r="D1544" t="str">
            <v>Customer Services Securities</v>
          </cell>
          <cell r="E1544">
            <v>4821</v>
          </cell>
          <cell r="F1544" t="str">
            <v>Custody</v>
          </cell>
          <cell r="G1544">
            <v>4824</v>
          </cell>
          <cell r="H1544" t="str">
            <v>Income &amp; Redemptions</v>
          </cell>
          <cell r="I1544">
            <v>4855</v>
          </cell>
          <cell r="J1544" t="str">
            <v>BAREM05</v>
          </cell>
          <cell r="K1544">
            <v>0</v>
          </cell>
          <cell r="L1544">
            <v>0</v>
          </cell>
          <cell r="M1544">
            <v>0</v>
          </cell>
          <cell r="N1544" t="str">
            <v>Employé Dexia-Old</v>
          </cell>
          <cell r="O1544" t="str">
            <v/>
          </cell>
          <cell r="P1544">
            <v>52052.587199999994</v>
          </cell>
          <cell r="Q1544">
            <v>7545.0575999999992</v>
          </cell>
          <cell r="R1544">
            <v>0</v>
          </cell>
          <cell r="S1544">
            <v>0</v>
          </cell>
          <cell r="T1544">
            <v>4083.3652000000002</v>
          </cell>
          <cell r="U1544">
            <v>645.61239999999998</v>
          </cell>
          <cell r="V1544">
            <v>64326.622399999993</v>
          </cell>
          <cell r="W1544" t="str">
            <v>-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.175</v>
          </cell>
          <cell r="AE1544" t="str">
            <v>Job Level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 t="str">
            <v>Job Level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1.35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1.175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</row>
        <row r="1545">
          <cell r="A1545">
            <v>11544</v>
          </cell>
          <cell r="B1545" t="str">
            <v>Brouns</v>
          </cell>
          <cell r="C1545" t="str">
            <v>Nele</v>
          </cell>
          <cell r="D1545" t="str">
            <v>Customer Services Securities</v>
          </cell>
          <cell r="E1545">
            <v>4821</v>
          </cell>
          <cell r="F1545" t="str">
            <v>Gestion financière et risques</v>
          </cell>
          <cell r="G1545">
            <v>4823</v>
          </cell>
          <cell r="H1545" t="str">
            <v>Contrôles mouvements &amp; positions titres</v>
          </cell>
          <cell r="I1545">
            <v>4853</v>
          </cell>
          <cell r="J1545" t="str">
            <v>BAREM04</v>
          </cell>
          <cell r="K1545">
            <v>0</v>
          </cell>
          <cell r="L1545">
            <v>0</v>
          </cell>
          <cell r="M1545">
            <v>0</v>
          </cell>
          <cell r="N1545" t="str">
            <v>Employé Dexia-Old</v>
          </cell>
          <cell r="O1545" t="str">
            <v/>
          </cell>
          <cell r="P1545">
            <v>44866.634666666665</v>
          </cell>
          <cell r="Q1545">
            <v>6700.4693333333335</v>
          </cell>
          <cell r="R1545">
            <v>0</v>
          </cell>
          <cell r="S1545">
            <v>0</v>
          </cell>
          <cell r="T1545">
            <v>5171.7497777777771</v>
          </cell>
          <cell r="U1545">
            <v>645.56933333333325</v>
          </cell>
          <cell r="V1545">
            <v>57384.423111111108</v>
          </cell>
          <cell r="W1545" t="str">
            <v>-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1.2250000000000001</v>
          </cell>
          <cell r="AE1545" t="str">
            <v>Job Level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 t="str">
            <v>Job Level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1.1000000000000001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1.2250000000000001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</row>
        <row r="1546">
          <cell r="A1546">
            <v>11546</v>
          </cell>
          <cell r="B1546" t="str">
            <v>Pfaff</v>
          </cell>
          <cell r="C1546" t="str">
            <v>Christophe</v>
          </cell>
          <cell r="D1546" t="str">
            <v>Accounting</v>
          </cell>
          <cell r="E1546">
            <v>4709</v>
          </cell>
          <cell r="F1546" t="str">
            <v>Corporate Accounting Control</v>
          </cell>
          <cell r="G1546">
            <v>4719</v>
          </cell>
          <cell r="H1546" t="str">
            <v>Accounting Control Com. Bank &amp; Insuranc</v>
          </cell>
          <cell r="I1546">
            <v>4721</v>
          </cell>
          <cell r="J1546" t="str">
            <v>EX2</v>
          </cell>
          <cell r="K1546" t="str">
            <v>EX2</v>
          </cell>
          <cell r="L1546" t="str">
            <v>COMP_2</v>
          </cell>
          <cell r="M1546" t="str">
            <v>Senior accountant</v>
          </cell>
          <cell r="N1546" t="str">
            <v>Cadre Col II</v>
          </cell>
          <cell r="O1546" t="str">
            <v/>
          </cell>
          <cell r="P1546">
            <v>57072.417600000008</v>
          </cell>
          <cell r="Q1546">
            <v>8429.9520000000011</v>
          </cell>
          <cell r="R1546">
            <v>85.27</v>
          </cell>
          <cell r="S1546">
            <v>0</v>
          </cell>
          <cell r="T1546">
            <v>5480.6815999999999</v>
          </cell>
          <cell r="U1546">
            <v>2135.2883999999999</v>
          </cell>
          <cell r="V1546">
            <v>73118.339600000007</v>
          </cell>
          <cell r="W1546">
            <v>109.24367811767621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1.1000000000000001</v>
          </cell>
          <cell r="AE1546" t="str">
            <v>Job Level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 t="str">
            <v>Job Level</v>
          </cell>
          <cell r="AK1546">
            <v>47.86</v>
          </cell>
          <cell r="AL1546">
            <v>0</v>
          </cell>
          <cell r="AM1546">
            <v>0</v>
          </cell>
          <cell r="AN1546" t="str">
            <v>Job Level</v>
          </cell>
          <cell r="AO1546" t="str">
            <v>EX2</v>
          </cell>
          <cell r="AP1546">
            <v>49.786085966868086</v>
          </cell>
          <cell r="AQ1546">
            <v>0</v>
          </cell>
          <cell r="AR1546">
            <v>0</v>
          </cell>
          <cell r="AS1546">
            <v>1.2250000000000001</v>
          </cell>
          <cell r="AT1546">
            <v>0</v>
          </cell>
          <cell r="AU1546">
            <v>0</v>
          </cell>
          <cell r="AV1546">
            <v>0</v>
          </cell>
          <cell r="AW1546">
            <v>431.73</v>
          </cell>
          <cell r="AX1546">
            <v>0</v>
          </cell>
          <cell r="AY1546">
            <v>431.73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1.1000000000000001</v>
          </cell>
          <cell r="BE1546">
            <v>0</v>
          </cell>
          <cell r="BF1546">
            <v>0</v>
          </cell>
          <cell r="BG1546">
            <v>0</v>
          </cell>
          <cell r="BH1546">
            <v>259.70276802690017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</row>
        <row r="1547">
          <cell r="A1547">
            <v>11601</v>
          </cell>
          <cell r="B1547" t="str">
            <v>Buggenhout</v>
          </cell>
          <cell r="C1547" t="str">
            <v>Maya</v>
          </cell>
          <cell r="D1547" t="str">
            <v>Communications &amp; Customer Experience</v>
          </cell>
          <cell r="E1547">
            <v>7073</v>
          </cell>
          <cell r="F1547" t="str">
            <v>Brand &amp; External Media</v>
          </cell>
          <cell r="G1547">
            <v>12885</v>
          </cell>
          <cell r="H1547" t="str">
            <v>Brand &amp; Graphical Design</v>
          </cell>
          <cell r="I1547">
            <v>5387</v>
          </cell>
          <cell r="J1547" t="str">
            <v>3B</v>
          </cell>
          <cell r="K1547">
            <v>0</v>
          </cell>
          <cell r="L1547">
            <v>0</v>
          </cell>
          <cell r="M1547">
            <v>0</v>
          </cell>
          <cell r="N1547" t="str">
            <v>Employé Belfius-New</v>
          </cell>
          <cell r="O1547" t="str">
            <v/>
          </cell>
          <cell r="P1547">
            <v>44462.045999999995</v>
          </cell>
          <cell r="Q1547">
            <v>883.04999999999984</v>
          </cell>
          <cell r="R1547">
            <v>0</v>
          </cell>
          <cell r="S1547">
            <v>0</v>
          </cell>
          <cell r="T1547">
            <v>100.9375</v>
          </cell>
          <cell r="U1547">
            <v>645.67699999999979</v>
          </cell>
          <cell r="V1547">
            <v>46091.710500000001</v>
          </cell>
          <cell r="W1547" t="str">
            <v>-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1.05</v>
          </cell>
          <cell r="AE1547" t="str">
            <v>Job Level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 t="str">
            <v>Job Level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1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1.05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</row>
        <row r="1548">
          <cell r="A1548">
            <v>11690</v>
          </cell>
          <cell r="B1548" t="str">
            <v>Rizzo</v>
          </cell>
          <cell r="C1548" t="str">
            <v>Anna</v>
          </cell>
          <cell r="D1548" t="str">
            <v>Customer Services Securities</v>
          </cell>
          <cell r="E1548">
            <v>4821</v>
          </cell>
          <cell r="F1548" t="str">
            <v>Custody</v>
          </cell>
          <cell r="G1548">
            <v>4824</v>
          </cell>
          <cell r="H1548" t="str">
            <v>Income &amp; Redemptions</v>
          </cell>
          <cell r="I1548">
            <v>4855</v>
          </cell>
          <cell r="J1548" t="str">
            <v>EX4</v>
          </cell>
          <cell r="K1548" t="str">
            <v>EX4</v>
          </cell>
          <cell r="L1548" t="str">
            <v>COMP_1494</v>
          </cell>
          <cell r="M1548" t="str">
            <v>Team Manager</v>
          </cell>
          <cell r="N1548" t="str">
            <v>Cadre Col II</v>
          </cell>
          <cell r="O1548" t="str">
            <v/>
          </cell>
          <cell r="P1548">
            <v>74427.45600000002</v>
          </cell>
          <cell r="Q1548">
            <v>10871.1024</v>
          </cell>
          <cell r="R1548">
            <v>79.08</v>
          </cell>
          <cell r="S1548">
            <v>0</v>
          </cell>
          <cell r="T1548">
            <v>5901.3176000000003</v>
          </cell>
          <cell r="U1548">
            <v>4501.8447999999999</v>
          </cell>
          <cell r="V1548">
            <v>95701.720800000025</v>
          </cell>
          <cell r="W1548">
            <v>101.68414302463864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1.2250000000000001</v>
          </cell>
          <cell r="AE1548" t="str">
            <v>Job Level</v>
          </cell>
          <cell r="AF1548" t="str">
            <v>Above Job level</v>
          </cell>
          <cell r="AG1548">
            <v>0</v>
          </cell>
          <cell r="AH1548">
            <v>0</v>
          </cell>
          <cell r="AI1548">
            <v>0</v>
          </cell>
          <cell r="AJ1548" t="str">
            <v>Job Level</v>
          </cell>
          <cell r="AK1548">
            <v>66.72</v>
          </cell>
          <cell r="AL1548">
            <v>0</v>
          </cell>
          <cell r="AM1548">
            <v>0</v>
          </cell>
          <cell r="AN1548" t="str">
            <v>Above Job level</v>
          </cell>
          <cell r="AO1548" t="str">
            <v>EX4</v>
          </cell>
          <cell r="AP1548">
            <v>101.4990363536117</v>
          </cell>
          <cell r="AQ1548">
            <v>0</v>
          </cell>
          <cell r="AR1548">
            <v>0</v>
          </cell>
          <cell r="AS1548">
            <v>1.125</v>
          </cell>
          <cell r="AT1548">
            <v>0</v>
          </cell>
          <cell r="AU1548">
            <v>0</v>
          </cell>
          <cell r="AV1548">
            <v>0</v>
          </cell>
          <cell r="AW1548">
            <v>366.22</v>
          </cell>
          <cell r="AX1548">
            <v>750</v>
          </cell>
          <cell r="AY1548">
            <v>1116.22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1.2250000000000001</v>
          </cell>
          <cell r="BE1548">
            <v>0</v>
          </cell>
          <cell r="BF1548">
            <v>0</v>
          </cell>
          <cell r="BG1548">
            <v>0</v>
          </cell>
          <cell r="BH1548">
            <v>521.61696766142609</v>
          </cell>
          <cell r="BI1548">
            <v>100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</row>
        <row r="1549">
          <cell r="A1549">
            <v>11710</v>
          </cell>
          <cell r="B1549" t="str">
            <v>Vlaeminck</v>
          </cell>
          <cell r="C1549" t="str">
            <v>Katrien</v>
          </cell>
          <cell r="D1549" t="str">
            <v>Customer Care &amp; Contact Services</v>
          </cell>
          <cell r="E1549">
            <v>11554</v>
          </cell>
          <cell r="F1549" t="str">
            <v>Belfius Connect Servicing</v>
          </cell>
          <cell r="G1549">
            <v>4749</v>
          </cell>
          <cell r="H1549" t="str">
            <v>Betalingsverkeer/Moyens de paiement</v>
          </cell>
          <cell r="I1549">
            <v>5018</v>
          </cell>
          <cell r="J1549" t="str">
            <v>BAREM03A</v>
          </cell>
          <cell r="K1549">
            <v>0</v>
          </cell>
          <cell r="L1549">
            <v>0</v>
          </cell>
          <cell r="M1549">
            <v>0</v>
          </cell>
          <cell r="N1549" t="str">
            <v>Employé Dexia-Old</v>
          </cell>
          <cell r="O1549" t="str">
            <v/>
          </cell>
          <cell r="P1549">
            <v>43219.512000000002</v>
          </cell>
          <cell r="Q1549">
            <v>6467.232</v>
          </cell>
          <cell r="R1549">
            <v>0</v>
          </cell>
          <cell r="S1549">
            <v>0</v>
          </cell>
          <cell r="T1549">
            <v>5121.9359999999997</v>
          </cell>
          <cell r="U1549">
            <v>645.56933333333336</v>
          </cell>
          <cell r="V1549">
            <v>55454.24933333334</v>
          </cell>
          <cell r="W1549" t="str">
            <v>-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1.075</v>
          </cell>
          <cell r="AE1549" t="str">
            <v>Job Level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 t="str">
            <v>Job Level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1.2250000000000001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1.075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</row>
        <row r="1550">
          <cell r="A1550">
            <v>11711</v>
          </cell>
          <cell r="B1550" t="str">
            <v>Van den Noortgate</v>
          </cell>
          <cell r="C1550" t="str">
            <v>Koen</v>
          </cell>
          <cell r="D1550" t="str">
            <v>Customer Services Securities</v>
          </cell>
          <cell r="E1550">
            <v>4821</v>
          </cell>
          <cell r="F1550" t="str">
            <v>Custody</v>
          </cell>
          <cell r="G1550">
            <v>4824</v>
          </cell>
          <cell r="H1550" t="str">
            <v>Investigations &amp; Securities Accounts</v>
          </cell>
          <cell r="I1550">
            <v>4841</v>
          </cell>
          <cell r="J1550" t="str">
            <v>BAREM05</v>
          </cell>
          <cell r="K1550">
            <v>0</v>
          </cell>
          <cell r="L1550">
            <v>0</v>
          </cell>
          <cell r="M1550">
            <v>0</v>
          </cell>
          <cell r="N1550" t="str">
            <v>Employé Dexia-Old</v>
          </cell>
          <cell r="O1550" t="str">
            <v/>
          </cell>
          <cell r="P1550">
            <v>52760.106</v>
          </cell>
          <cell r="Q1550">
            <v>7560.648000000001</v>
          </cell>
          <cell r="R1550">
            <v>0</v>
          </cell>
          <cell r="S1550">
            <v>0</v>
          </cell>
          <cell r="T1550">
            <v>3458.4774999999995</v>
          </cell>
          <cell r="U1550">
            <v>645.67699999999979</v>
          </cell>
          <cell r="V1550">
            <v>64424.908500000005</v>
          </cell>
          <cell r="W1550" t="str">
            <v>-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.82499999999999996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</row>
        <row r="1551">
          <cell r="A1551">
            <v>11720</v>
          </cell>
          <cell r="B1551" t="str">
            <v>Deboone</v>
          </cell>
          <cell r="C1551" t="str">
            <v>Kathy</v>
          </cell>
          <cell r="D1551" t="str">
            <v>Innovation Technology</v>
          </cell>
          <cell r="E1551">
            <v>5128</v>
          </cell>
          <cell r="F1551" t="str">
            <v>Core Banking Services</v>
          </cell>
          <cell r="G1551">
            <v>5176</v>
          </cell>
          <cell r="H1551" t="str">
            <v>Payments Accounts &amp; External Connections</v>
          </cell>
          <cell r="I1551">
            <v>5168</v>
          </cell>
          <cell r="J1551" t="str">
            <v>BAREM04A</v>
          </cell>
          <cell r="K1551">
            <v>0</v>
          </cell>
          <cell r="L1551">
            <v>0</v>
          </cell>
          <cell r="M1551">
            <v>0</v>
          </cell>
          <cell r="N1551" t="str">
            <v>Employé Dexia-Old</v>
          </cell>
          <cell r="O1551" t="str">
            <v/>
          </cell>
          <cell r="P1551">
            <v>47209.679999999993</v>
          </cell>
          <cell r="Q1551">
            <v>6691.6919999999991</v>
          </cell>
          <cell r="R1551">
            <v>0</v>
          </cell>
          <cell r="S1551">
            <v>0</v>
          </cell>
          <cell r="T1551">
            <v>2648.6</v>
          </cell>
          <cell r="U1551">
            <v>645.67699999999979</v>
          </cell>
          <cell r="V1551">
            <v>57195.64899999999</v>
          </cell>
          <cell r="W1551" t="str">
            <v>-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1.1499999999999999</v>
          </cell>
          <cell r="AE1551" t="str">
            <v>Job Level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 t="str">
            <v>Job Level</v>
          </cell>
          <cell r="AO1551">
            <v>0</v>
          </cell>
          <cell r="AP1551">
            <v>0</v>
          </cell>
          <cell r="AQ1551" t="str">
            <v/>
          </cell>
          <cell r="AR1551">
            <v>0</v>
          </cell>
          <cell r="AS1551">
            <v>1.175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1.1499999999999999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 t="str">
            <v/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</row>
        <row r="1552">
          <cell r="A1552">
            <v>11723</v>
          </cell>
          <cell r="B1552" t="str">
            <v>Lebeau</v>
          </cell>
          <cell r="C1552" t="str">
            <v>Laurence</v>
          </cell>
          <cell r="D1552" t="str">
            <v>Financial Markets Customer Services</v>
          </cell>
          <cell r="E1552">
            <v>4773</v>
          </cell>
          <cell r="F1552" t="str">
            <v>Control &amp; Support Financial Markets</v>
          </cell>
          <cell r="G1552">
            <v>4776</v>
          </cell>
          <cell r="H1552" t="str">
            <v>Collateral Management</v>
          </cell>
          <cell r="I1552">
            <v>4793</v>
          </cell>
          <cell r="J1552" t="str">
            <v>BAREM04B</v>
          </cell>
          <cell r="K1552">
            <v>0</v>
          </cell>
          <cell r="L1552">
            <v>0</v>
          </cell>
          <cell r="M1552">
            <v>0</v>
          </cell>
          <cell r="N1552" t="str">
            <v>Employé Dexia-Old</v>
          </cell>
          <cell r="O1552" t="str">
            <v/>
          </cell>
          <cell r="P1552">
            <v>51135.816000000013</v>
          </cell>
          <cell r="Q1552">
            <v>7254.4079999999994</v>
          </cell>
          <cell r="R1552">
            <v>0</v>
          </cell>
          <cell r="S1552">
            <v>0</v>
          </cell>
          <cell r="T1552">
            <v>2794.596</v>
          </cell>
          <cell r="U1552">
            <v>645.67699999999979</v>
          </cell>
          <cell r="V1552">
            <v>61830.497000000018</v>
          </cell>
          <cell r="W1552" t="str">
            <v>-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1.075</v>
          </cell>
          <cell r="AE1552" t="str">
            <v>Job Level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 t="str">
            <v>Job Level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1.05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1.075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</row>
        <row r="1554">
          <cell r="A1554">
            <v>11727</v>
          </cell>
          <cell r="B1554" t="str">
            <v>Jonas</v>
          </cell>
          <cell r="C1554" t="str">
            <v>Sylvain</v>
          </cell>
          <cell r="D1554" t="str">
            <v>Digital Strategy &amp; Sales</v>
          </cell>
          <cell r="E1554">
            <v>5678</v>
          </cell>
          <cell r="F1554" t="str">
            <v>Build Omnichannel Digital Project</v>
          </cell>
          <cell r="G1554">
            <v>11303</v>
          </cell>
          <cell r="H1554" t="str">
            <v>Multi Channel Front Test Team</v>
          </cell>
          <cell r="I1554">
            <v>5693</v>
          </cell>
          <cell r="J1554" t="str">
            <v>BAREM04</v>
          </cell>
          <cell r="K1554">
            <v>0</v>
          </cell>
          <cell r="L1554">
            <v>0</v>
          </cell>
          <cell r="M1554">
            <v>0</v>
          </cell>
          <cell r="N1554" t="str">
            <v>Employé Dexia-Old</v>
          </cell>
          <cell r="O1554" t="str">
            <v/>
          </cell>
          <cell r="P1554">
            <v>44866.6656</v>
          </cell>
          <cell r="Q1554">
            <v>6700.3920000000007</v>
          </cell>
          <cell r="R1554">
            <v>0</v>
          </cell>
          <cell r="S1554">
            <v>0</v>
          </cell>
          <cell r="T1554">
            <v>5171.5951999999997</v>
          </cell>
          <cell r="U1554">
            <v>645.61239999999998</v>
          </cell>
          <cell r="V1554">
            <v>57384.265199999994</v>
          </cell>
          <cell r="W1554" t="str">
            <v>-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1</v>
          </cell>
          <cell r="AE1554" t="str">
            <v>Job Level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 t="str">
            <v>Job Level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1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1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</row>
        <row r="1555">
          <cell r="A1555">
            <v>11729</v>
          </cell>
          <cell r="B1555" t="str">
            <v>Renoird</v>
          </cell>
          <cell r="C1555" t="str">
            <v>Olivier</v>
          </cell>
          <cell r="D1555" t="str">
            <v>Customer Loan Services</v>
          </cell>
          <cell r="E1555">
            <v>5560</v>
          </cell>
          <cell r="F1555" t="str">
            <v>Loan department Center &amp; Coordination PC</v>
          </cell>
          <cell r="G1555">
            <v>7359</v>
          </cell>
          <cell r="H1555" t="str">
            <v>Analyse Office Centre</v>
          </cell>
          <cell r="I1555">
            <v>5749</v>
          </cell>
          <cell r="J1555" t="str">
            <v>EX4</v>
          </cell>
          <cell r="K1555" t="str">
            <v>EX2</v>
          </cell>
          <cell r="L1555" t="str">
            <v>COMP_873</v>
          </cell>
          <cell r="M1555" t="str">
            <v>Principal Credit Analyst</v>
          </cell>
          <cell r="N1555" t="str">
            <v>Cadre Col II</v>
          </cell>
          <cell r="O1555" t="str">
            <v xml:space="preserve">Démotion / </v>
          </cell>
          <cell r="P1555">
            <v>72713.486399999994</v>
          </cell>
          <cell r="Q1555">
            <v>10524.3552</v>
          </cell>
          <cell r="R1555">
            <v>77.260000000000005</v>
          </cell>
          <cell r="S1555">
            <v>0</v>
          </cell>
          <cell r="T1555">
            <v>5334.6048000000001</v>
          </cell>
          <cell r="U1555">
            <v>4501.8447999999999</v>
          </cell>
          <cell r="V1555">
            <v>93074.291200000007</v>
          </cell>
          <cell r="W1555">
            <v>98.893892923170327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1</v>
          </cell>
          <cell r="AE1555" t="str">
            <v>Job Level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 t="str">
            <v>Under Job level</v>
          </cell>
          <cell r="AK1555">
            <v>33.36</v>
          </cell>
          <cell r="AL1555">
            <v>0</v>
          </cell>
          <cell r="AM1555">
            <v>0</v>
          </cell>
          <cell r="AN1555" t="str">
            <v>Job Level</v>
          </cell>
          <cell r="AO1555" t="str">
            <v>EX4</v>
          </cell>
          <cell r="AP1555">
            <v>67.666024235741133</v>
          </cell>
          <cell r="AQ1555">
            <v>0</v>
          </cell>
          <cell r="AR1555">
            <v>0</v>
          </cell>
          <cell r="AS1555">
            <v>0.67500000000000004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1</v>
          </cell>
          <cell r="BE1555">
            <v>0</v>
          </cell>
          <cell r="BF1555">
            <v>0</v>
          </cell>
          <cell r="BG1555">
            <v>0</v>
          </cell>
          <cell r="BH1555">
            <v>55.067663756101204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</row>
        <row r="1556">
          <cell r="A1556">
            <v>11730</v>
          </cell>
          <cell r="B1556" t="str">
            <v>Vierlinck</v>
          </cell>
          <cell r="C1556" t="str">
            <v>Nicolas</v>
          </cell>
          <cell r="D1556" t="str">
            <v>Marketing PCB</v>
          </cell>
          <cell r="E1556">
            <v>5022</v>
          </cell>
          <cell r="F1556" t="str">
            <v>Client Development Management</v>
          </cell>
          <cell r="G1556">
            <v>9502</v>
          </cell>
          <cell r="H1556" t="str">
            <v>Segment Corporate</v>
          </cell>
          <cell r="I1556">
            <v>5023</v>
          </cell>
          <cell r="J1556" t="str">
            <v>EX4</v>
          </cell>
          <cell r="K1556" t="str">
            <v>EX4</v>
          </cell>
          <cell r="L1556" t="str">
            <v>COMP_1049</v>
          </cell>
          <cell r="M1556" t="str">
            <v>Coordinateur PCB / RCB</v>
          </cell>
          <cell r="N1556" t="str">
            <v>Cadre Col II</v>
          </cell>
          <cell r="O1556" t="str">
            <v/>
          </cell>
          <cell r="P1556">
            <v>81436.593599999993</v>
          </cell>
          <cell r="Q1556">
            <v>11876.404799999998</v>
          </cell>
          <cell r="R1556">
            <v>86.54</v>
          </cell>
          <cell r="S1556">
            <v>0</v>
          </cell>
          <cell r="T1556">
            <v>6295.5036</v>
          </cell>
          <cell r="U1556">
            <v>4501.8447999999999</v>
          </cell>
          <cell r="V1556">
            <v>104110.3468</v>
          </cell>
          <cell r="W1556">
            <v>110.63465469007535</v>
          </cell>
          <cell r="X1556">
            <v>0</v>
          </cell>
          <cell r="Y1556">
            <v>72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1.2749999999999999</v>
          </cell>
          <cell r="AE1556" t="str">
            <v>Above Job level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 t="str">
            <v>Above Job level</v>
          </cell>
          <cell r="AK1556">
            <v>100.64</v>
          </cell>
          <cell r="AL1556">
            <v>0</v>
          </cell>
          <cell r="AM1556">
            <v>0</v>
          </cell>
          <cell r="AN1556" t="str">
            <v>Above Job level</v>
          </cell>
          <cell r="AO1556" t="str">
            <v>EX4</v>
          </cell>
          <cell r="AP1556">
            <v>101.69995028414633</v>
          </cell>
          <cell r="AQ1556">
            <v>0</v>
          </cell>
          <cell r="AR1556">
            <v>0</v>
          </cell>
          <cell r="AS1556">
            <v>1.35</v>
          </cell>
          <cell r="AT1556">
            <v>0</v>
          </cell>
          <cell r="AU1556">
            <v>0</v>
          </cell>
          <cell r="AV1556">
            <v>0</v>
          </cell>
          <cell r="AW1556">
            <v>954.35</v>
          </cell>
          <cell r="AX1556">
            <v>1000</v>
          </cell>
          <cell r="AY1556">
            <v>1954.35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1.2749999999999999</v>
          </cell>
          <cell r="BE1556">
            <v>0</v>
          </cell>
          <cell r="BF1556">
            <v>0</v>
          </cell>
          <cell r="BG1556">
            <v>0</v>
          </cell>
          <cell r="BH1556">
            <v>626.46988992855711</v>
          </cell>
          <cell r="BI1556">
            <v>300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</row>
        <row r="1557">
          <cell r="A1557">
            <v>11731</v>
          </cell>
          <cell r="B1557" t="str">
            <v>Radelet</v>
          </cell>
          <cell r="C1557" t="str">
            <v>Jean-Marc</v>
          </cell>
          <cell r="D1557" t="str">
            <v>Innovation Technology</v>
          </cell>
          <cell r="E1557">
            <v>5128</v>
          </cell>
          <cell r="F1557" t="str">
            <v>Core Banking Services</v>
          </cell>
          <cell r="G1557">
            <v>5176</v>
          </cell>
          <cell r="H1557" t="str">
            <v>Credits Guarantees &amp; Communication Mgt</v>
          </cell>
          <cell r="I1557">
            <v>12139</v>
          </cell>
          <cell r="J1557" t="str">
            <v>EX3</v>
          </cell>
          <cell r="K1557" t="str">
            <v>EX3</v>
          </cell>
          <cell r="L1557" t="str">
            <v>COMP_328</v>
          </cell>
          <cell r="M1557" t="str">
            <v>Project Leader IT Development</v>
          </cell>
          <cell r="N1557" t="str">
            <v>Cadre Col II</v>
          </cell>
          <cell r="O1557" t="str">
            <v/>
          </cell>
          <cell r="P1557">
            <v>71670.321599999996</v>
          </cell>
          <cell r="Q1557">
            <v>10163.688000000002</v>
          </cell>
          <cell r="R1557">
            <v>90.49</v>
          </cell>
          <cell r="S1557">
            <v>0</v>
          </cell>
          <cell r="T1557">
            <v>3450.0275999999994</v>
          </cell>
          <cell r="U1557">
            <v>3157.7772</v>
          </cell>
          <cell r="V1557">
            <v>88441.814399999988</v>
          </cell>
          <cell r="W1557">
            <v>111.66546495664112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1</v>
          </cell>
          <cell r="AE1557" t="str">
            <v>Job Level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 t="str">
            <v>Under Job level</v>
          </cell>
          <cell r="AK1557">
            <v>28.08</v>
          </cell>
          <cell r="AL1557">
            <v>0</v>
          </cell>
          <cell r="AM1557">
            <v>0</v>
          </cell>
          <cell r="AN1557" t="str">
            <v>Job Level</v>
          </cell>
          <cell r="AO1557" t="str">
            <v>EX3</v>
          </cell>
          <cell r="AP1557">
            <v>56.948184772950299</v>
          </cell>
          <cell r="AQ1557" t="str">
            <v/>
          </cell>
          <cell r="AR1557">
            <v>0</v>
          </cell>
          <cell r="AS1557">
            <v>0.7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1</v>
          </cell>
          <cell r="BE1557">
            <v>0</v>
          </cell>
          <cell r="BF1557">
            <v>0</v>
          </cell>
          <cell r="BG1557">
            <v>0</v>
          </cell>
          <cell r="BH1557">
            <v>116.6246109750704</v>
          </cell>
          <cell r="BI1557" t="str">
            <v/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</row>
        <row r="1558">
          <cell r="A1558">
            <v>11734</v>
          </cell>
          <cell r="B1558" t="str">
            <v>Veltman</v>
          </cell>
          <cell r="C1558" t="str">
            <v>Hervé</v>
          </cell>
          <cell r="D1558" t="str">
            <v>Financial Markets Customer Services</v>
          </cell>
          <cell r="E1558">
            <v>4773</v>
          </cell>
          <cell r="F1558" t="str">
            <v>Control &amp; Support Financial Markets</v>
          </cell>
          <cell r="G1558">
            <v>4776</v>
          </cell>
          <cell r="H1558" t="str">
            <v>Deal Entry</v>
          </cell>
          <cell r="I1558">
            <v>6657</v>
          </cell>
          <cell r="J1558" t="str">
            <v>BAREM04</v>
          </cell>
          <cell r="K1558">
            <v>0</v>
          </cell>
          <cell r="L1558">
            <v>0</v>
          </cell>
          <cell r="M1558">
            <v>0</v>
          </cell>
          <cell r="N1558" t="str">
            <v>Employé Dexia-Old</v>
          </cell>
          <cell r="O1558" t="str">
            <v/>
          </cell>
          <cell r="P1558">
            <v>45518.747999999992</v>
          </cell>
          <cell r="Q1558">
            <v>6456.27</v>
          </cell>
          <cell r="R1558">
            <v>0</v>
          </cell>
          <cell r="S1558">
            <v>0</v>
          </cell>
          <cell r="T1558">
            <v>2527.6364999999996</v>
          </cell>
          <cell r="U1558">
            <v>645.67699999999979</v>
          </cell>
          <cell r="V1558">
            <v>55148.3315</v>
          </cell>
          <cell r="W1558" t="str">
            <v>-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.92500000000000004</v>
          </cell>
          <cell r="AE1558" t="str">
            <v>Job Level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 t="str">
            <v>Job Level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1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.92500000000000004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</row>
        <row r="1559">
          <cell r="A1559">
            <v>11739</v>
          </cell>
          <cell r="B1559" t="str">
            <v>Lejeune</v>
          </cell>
          <cell r="C1559" t="str">
            <v>Christine</v>
          </cell>
          <cell r="D1559" t="str">
            <v>Regional Commercial Director SE</v>
          </cell>
          <cell r="E1559">
            <v>11293</v>
          </cell>
          <cell r="F1559" t="str">
            <v>Adjoint General Management</v>
          </cell>
          <cell r="G1559">
            <v>6284</v>
          </cell>
          <cell r="H1559" t="str">
            <v>HR Consultancy</v>
          </cell>
          <cell r="I1559">
            <v>6281</v>
          </cell>
          <cell r="J1559" t="str">
            <v>EX3</v>
          </cell>
          <cell r="K1559" t="str">
            <v>EX3</v>
          </cell>
          <cell r="L1559" t="str">
            <v>COMP_183</v>
          </cell>
          <cell r="M1559" t="str">
            <v>Conseiller GRH réseau SCRL</v>
          </cell>
          <cell r="N1559" t="str">
            <v>Cadre Col II</v>
          </cell>
          <cell r="O1559" t="str">
            <v/>
          </cell>
          <cell r="P1559">
            <v>70477.888000000006</v>
          </cell>
          <cell r="Q1559">
            <v>10324.928</v>
          </cell>
          <cell r="R1559">
            <v>88.99</v>
          </cell>
          <cell r="S1559">
            <v>0</v>
          </cell>
          <cell r="T1559">
            <v>5863.3328888888891</v>
          </cell>
          <cell r="U1559">
            <v>3157.7915555555555</v>
          </cell>
          <cell r="V1559">
            <v>89823.940444444452</v>
          </cell>
          <cell r="W1559">
            <v>113.4175936167541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.175</v>
          </cell>
          <cell r="AE1559" t="str">
            <v>Job Level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 t="str">
            <v>Job Level</v>
          </cell>
          <cell r="AK1559">
            <v>58.66</v>
          </cell>
          <cell r="AL1559">
            <v>0</v>
          </cell>
          <cell r="AM1559">
            <v>0</v>
          </cell>
          <cell r="AN1559" t="str">
            <v>Job Level</v>
          </cell>
          <cell r="AO1559" t="str">
            <v>EX3</v>
          </cell>
          <cell r="AP1559">
            <v>57.768565342428701</v>
          </cell>
          <cell r="AQ1559">
            <v>0</v>
          </cell>
          <cell r="AR1559">
            <v>0</v>
          </cell>
          <cell r="AS1559">
            <v>1.2250000000000001</v>
          </cell>
          <cell r="AT1559">
            <v>0</v>
          </cell>
          <cell r="AU1559">
            <v>0</v>
          </cell>
          <cell r="AV1559">
            <v>0</v>
          </cell>
          <cell r="AW1559">
            <v>580.63</v>
          </cell>
          <cell r="AX1559">
            <v>0</v>
          </cell>
          <cell r="AY1559">
            <v>580.63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1.175</v>
          </cell>
          <cell r="BE1559">
            <v>0</v>
          </cell>
          <cell r="BF1559">
            <v>0</v>
          </cell>
          <cell r="BG1559">
            <v>0</v>
          </cell>
          <cell r="BH1559">
            <v>370.83285177815048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</row>
        <row r="1560">
          <cell r="A1560">
            <v>11755</v>
          </cell>
          <cell r="B1560" t="str">
            <v>Rondeux</v>
          </cell>
          <cell r="C1560" t="str">
            <v>Jody</v>
          </cell>
          <cell r="D1560" t="str">
            <v>Servicing PCB</v>
          </cell>
          <cell r="E1560">
            <v>12133</v>
          </cell>
          <cell r="F1560" t="str">
            <v>Cash Management &amp; Invest PCB</v>
          </cell>
          <cell r="G1560">
            <v>12134</v>
          </cell>
          <cell r="H1560" t="str">
            <v>Digit@l Commerce Consultants</v>
          </cell>
          <cell r="I1560">
            <v>12549</v>
          </cell>
          <cell r="J1560" t="str">
            <v>EX2</v>
          </cell>
          <cell r="K1560" t="str">
            <v>EX2</v>
          </cell>
          <cell r="L1560" t="str">
            <v>COMP_110</v>
          </cell>
          <cell r="M1560" t="str">
            <v>Consultant E-Banking</v>
          </cell>
          <cell r="N1560" t="str">
            <v>Cadre Col II</v>
          </cell>
          <cell r="O1560" t="str">
            <v/>
          </cell>
          <cell r="P1560">
            <v>63803.155200000008</v>
          </cell>
          <cell r="Q1560">
            <v>9371.5007999999998</v>
          </cell>
          <cell r="R1560">
            <v>95.3</v>
          </cell>
          <cell r="S1560">
            <v>0</v>
          </cell>
          <cell r="T1560">
            <v>5725.0555999999997</v>
          </cell>
          <cell r="U1560">
            <v>2135.2883999999999</v>
          </cell>
          <cell r="V1560">
            <v>81035</v>
          </cell>
          <cell r="W1560">
            <v>121.03845767176102</v>
          </cell>
          <cell r="X1560">
            <v>1035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1.125</v>
          </cell>
          <cell r="AE1560" t="str">
            <v>Job Level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 t="str">
            <v>Job Level</v>
          </cell>
          <cell r="AK1560">
            <v>47.69</v>
          </cell>
          <cell r="AL1560">
            <v>0</v>
          </cell>
          <cell r="AM1560">
            <v>0</v>
          </cell>
          <cell r="AN1560" t="str">
            <v>Job Level</v>
          </cell>
          <cell r="AO1560" t="str">
            <v>EX2</v>
          </cell>
          <cell r="AP1560">
            <v>48.23118571501891</v>
          </cell>
          <cell r="AQ1560">
            <v>0</v>
          </cell>
          <cell r="AR1560">
            <v>0</v>
          </cell>
          <cell r="AS1560">
            <v>1.05</v>
          </cell>
          <cell r="AT1560">
            <v>0</v>
          </cell>
          <cell r="AU1560">
            <v>0</v>
          </cell>
          <cell r="AV1560">
            <v>0</v>
          </cell>
          <cell r="AW1560">
            <v>173.95</v>
          </cell>
          <cell r="AX1560">
            <v>0</v>
          </cell>
          <cell r="AY1560">
            <v>173.95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1.125</v>
          </cell>
          <cell r="BE1560">
            <v>0</v>
          </cell>
          <cell r="BF1560">
            <v>0</v>
          </cell>
          <cell r="BG1560">
            <v>0</v>
          </cell>
          <cell r="BH1560">
            <v>237.87683872942497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</row>
        <row r="1562">
          <cell r="A1562">
            <v>11764</v>
          </cell>
          <cell r="B1562" t="str">
            <v>Delcuve</v>
          </cell>
          <cell r="C1562" t="str">
            <v>Marie-Sophie</v>
          </cell>
          <cell r="D1562" t="str">
            <v>Marketing PCB</v>
          </cell>
          <cell r="E1562">
            <v>5022</v>
          </cell>
          <cell r="F1562" t="str">
            <v>Corporate Office PCB transversal</v>
          </cell>
          <cell r="G1562">
            <v>11769</v>
          </cell>
          <cell r="H1562" t="str">
            <v>Project Office PCB</v>
          </cell>
          <cell r="I1562">
            <v>5530</v>
          </cell>
          <cell r="J1562" t="str">
            <v>EX2</v>
          </cell>
          <cell r="K1562" t="str">
            <v>EX2</v>
          </cell>
          <cell r="L1562" t="str">
            <v>COMP_705</v>
          </cell>
          <cell r="M1562" t="str">
            <v>Project Manager</v>
          </cell>
          <cell r="N1562" t="str">
            <v>Cadre Col II</v>
          </cell>
          <cell r="O1562" t="str">
            <v/>
          </cell>
          <cell r="P1562">
            <v>63990.066000000006</v>
          </cell>
          <cell r="Q1562">
            <v>9404.5259999999998</v>
          </cell>
          <cell r="R1562">
            <v>95.59</v>
          </cell>
          <cell r="S1562">
            <v>0</v>
          </cell>
          <cell r="T1562">
            <v>5849.535499999999</v>
          </cell>
          <cell r="U1562">
            <v>2135.3530000000001</v>
          </cell>
          <cell r="V1562">
            <v>81379.480500000005</v>
          </cell>
          <cell r="W1562">
            <v>121.56675289247241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1.125</v>
          </cell>
          <cell r="AE1562" t="str">
            <v>Job Level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 t="str">
            <v>Job Level</v>
          </cell>
          <cell r="AK1562">
            <v>70.3</v>
          </cell>
          <cell r="AL1562">
            <v>0</v>
          </cell>
          <cell r="AM1562">
            <v>0</v>
          </cell>
          <cell r="AN1562" t="str">
            <v>Job Level</v>
          </cell>
          <cell r="AO1562" t="str">
            <v>EX2</v>
          </cell>
          <cell r="AP1562">
            <v>57.399999999999636</v>
          </cell>
          <cell r="AQ1562">
            <v>0</v>
          </cell>
          <cell r="AR1562">
            <v>0</v>
          </cell>
          <cell r="AS1562">
            <v>1.1000000000000001</v>
          </cell>
          <cell r="AT1562">
            <v>0</v>
          </cell>
          <cell r="AU1562">
            <v>0</v>
          </cell>
          <cell r="AV1562">
            <v>0</v>
          </cell>
          <cell r="AW1562">
            <v>196.68</v>
          </cell>
          <cell r="AX1562">
            <v>0</v>
          </cell>
          <cell r="AY1562">
            <v>196.68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1.125</v>
          </cell>
          <cell r="BE1562">
            <v>0</v>
          </cell>
          <cell r="BF1562">
            <v>0</v>
          </cell>
          <cell r="BG1562">
            <v>0</v>
          </cell>
          <cell r="BH1562">
            <v>190.30147098353996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</row>
        <row r="1563">
          <cell r="A1563">
            <v>0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</row>
        <row r="1564">
          <cell r="A1564">
            <v>11766</v>
          </cell>
          <cell r="B1564" t="str">
            <v>Raus</v>
          </cell>
          <cell r="C1564" t="str">
            <v>Yannick</v>
          </cell>
          <cell r="D1564" t="str">
            <v>Accounting</v>
          </cell>
          <cell r="E1564">
            <v>4709</v>
          </cell>
          <cell r="F1564" t="str">
            <v>Corporate Accounting Control</v>
          </cell>
          <cell r="G1564">
            <v>4719</v>
          </cell>
          <cell r="H1564" t="str">
            <v>Accounting Control Com. Bank &amp; Insuranc</v>
          </cell>
          <cell r="I1564">
            <v>4721</v>
          </cell>
          <cell r="J1564" t="str">
            <v>EX2</v>
          </cell>
          <cell r="K1564" t="str">
            <v>EX2</v>
          </cell>
          <cell r="L1564" t="str">
            <v>COMP_2</v>
          </cell>
          <cell r="M1564" t="str">
            <v>Senior accountant</v>
          </cell>
          <cell r="N1564" t="str">
            <v>Cadre Col II</v>
          </cell>
          <cell r="O1564" t="str">
            <v/>
          </cell>
          <cell r="P1564">
            <v>61790.462399999989</v>
          </cell>
          <cell r="Q1564">
            <v>9081.5471999999991</v>
          </cell>
          <cell r="R1564">
            <v>92.29</v>
          </cell>
          <cell r="S1564">
            <v>0</v>
          </cell>
          <cell r="T1564">
            <v>5648.5424000000003</v>
          </cell>
          <cell r="U1564">
            <v>2135.2883999999999</v>
          </cell>
          <cell r="V1564">
            <v>78655.840400000001</v>
          </cell>
          <cell r="W1564">
            <v>117.48006453688559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1.125</v>
          </cell>
          <cell r="AE1564" t="str">
            <v>Job Level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 t="str">
            <v>Job Level</v>
          </cell>
          <cell r="AK1564">
            <v>47.86</v>
          </cell>
          <cell r="AL1564">
            <v>0</v>
          </cell>
          <cell r="AM1564">
            <v>0</v>
          </cell>
          <cell r="AN1564" t="str">
            <v>Job Level</v>
          </cell>
          <cell r="AO1564" t="str">
            <v>EX2</v>
          </cell>
          <cell r="AP1564">
            <v>49.786085966868086</v>
          </cell>
          <cell r="AQ1564">
            <v>0</v>
          </cell>
          <cell r="AR1564">
            <v>0</v>
          </cell>
          <cell r="AS1564">
            <v>1.1499999999999999</v>
          </cell>
          <cell r="AT1564">
            <v>0</v>
          </cell>
          <cell r="AU1564">
            <v>0</v>
          </cell>
          <cell r="AV1564">
            <v>0</v>
          </cell>
          <cell r="AW1564">
            <v>313.86</v>
          </cell>
          <cell r="AX1564">
            <v>0</v>
          </cell>
          <cell r="AY1564">
            <v>313.86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1.125</v>
          </cell>
          <cell r="BE1564">
            <v>0</v>
          </cell>
          <cell r="BF1564">
            <v>0</v>
          </cell>
          <cell r="BG1564">
            <v>0</v>
          </cell>
          <cell r="BH1564">
            <v>292.82962678942215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</row>
        <row r="1565">
          <cell r="A1565">
            <v>11768</v>
          </cell>
          <cell r="B1565" t="str">
            <v>Moitié</v>
          </cell>
          <cell r="C1565" t="str">
            <v>Florence</v>
          </cell>
          <cell r="D1565" t="str">
            <v>Accounting</v>
          </cell>
          <cell r="E1565">
            <v>4709</v>
          </cell>
          <cell r="F1565" t="str">
            <v>Systems &amp; Projects</v>
          </cell>
          <cell r="G1565">
            <v>4727</v>
          </cell>
          <cell r="H1565" t="str">
            <v>Process &amp; Systems Bank</v>
          </cell>
          <cell r="I1565">
            <v>4728</v>
          </cell>
          <cell r="J1565" t="str">
            <v>EX3</v>
          </cell>
          <cell r="K1565" t="str">
            <v>EX3</v>
          </cell>
          <cell r="L1565" t="str">
            <v>COMP_1054</v>
          </cell>
          <cell r="M1565" t="str">
            <v>Expert systèmes Financial Reporting</v>
          </cell>
          <cell r="N1565" t="str">
            <v>Cadre Col II</v>
          </cell>
          <cell r="O1565" t="str">
            <v/>
          </cell>
          <cell r="P1565">
            <v>67640.527999999991</v>
          </cell>
          <cell r="Q1565">
            <v>9587.7866666666669</v>
          </cell>
          <cell r="R1565">
            <v>85.39</v>
          </cell>
          <cell r="S1565">
            <v>0</v>
          </cell>
          <cell r="T1565">
            <v>3293.8822222222216</v>
          </cell>
          <cell r="U1565">
            <v>3157.7915555555555</v>
          </cell>
          <cell r="V1565">
            <v>83679.988444444432</v>
          </cell>
          <cell r="W1565">
            <v>105.63835653783056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1.35</v>
          </cell>
          <cell r="AE1565" t="str">
            <v>Above Job level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 t="str">
            <v>Job Level</v>
          </cell>
          <cell r="AK1565">
            <v>56.62</v>
          </cell>
          <cell r="AL1565">
            <v>0</v>
          </cell>
          <cell r="AM1565">
            <v>0</v>
          </cell>
          <cell r="AN1565" t="str">
            <v>Above Job level</v>
          </cell>
          <cell r="AO1565" t="str">
            <v>EX3</v>
          </cell>
          <cell r="AP1565">
            <v>88.350703521855394</v>
          </cell>
          <cell r="AQ1565">
            <v>0</v>
          </cell>
          <cell r="AR1565">
            <v>0</v>
          </cell>
          <cell r="AS1565">
            <v>1.25</v>
          </cell>
          <cell r="AT1565">
            <v>0</v>
          </cell>
          <cell r="AU1565">
            <v>0</v>
          </cell>
          <cell r="AV1565">
            <v>0</v>
          </cell>
          <cell r="AW1565">
            <v>517.52</v>
          </cell>
          <cell r="AX1565">
            <v>0</v>
          </cell>
          <cell r="AY1565">
            <v>517.52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1.35</v>
          </cell>
          <cell r="BE1565">
            <v>0</v>
          </cell>
          <cell r="BF1565">
            <v>0</v>
          </cell>
          <cell r="BG1565">
            <v>2593.59</v>
          </cell>
          <cell r="BH1565">
            <v>848.41996740398451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</row>
        <row r="1566">
          <cell r="A1566">
            <v>11769</v>
          </cell>
          <cell r="B1566" t="str">
            <v>Van Damme</v>
          </cell>
          <cell r="C1566" t="str">
            <v>Nancy</v>
          </cell>
          <cell r="D1566" t="str">
            <v>Communications &amp; Customer Experience</v>
          </cell>
          <cell r="E1566">
            <v>7073</v>
          </cell>
          <cell r="F1566" t="str">
            <v>Internal Communication</v>
          </cell>
          <cell r="G1566">
            <v>5657</v>
          </cell>
          <cell r="H1566" t="str">
            <v>Audiovisual Communication</v>
          </cell>
          <cell r="I1566">
            <v>10970</v>
          </cell>
          <cell r="J1566" t="str">
            <v>BAREM05</v>
          </cell>
          <cell r="K1566">
            <v>0</v>
          </cell>
          <cell r="L1566">
            <v>0</v>
          </cell>
          <cell r="M1566">
            <v>0</v>
          </cell>
          <cell r="N1566" t="str">
            <v>Employé Dexia-Old</v>
          </cell>
          <cell r="O1566" t="str">
            <v/>
          </cell>
          <cell r="P1566">
            <v>54566.400000000001</v>
          </cell>
          <cell r="Q1566">
            <v>8080.0379999999996</v>
          </cell>
          <cell r="R1566">
            <v>0</v>
          </cell>
          <cell r="S1566">
            <v>0</v>
          </cell>
          <cell r="T1566">
            <v>5485.5884999999998</v>
          </cell>
          <cell r="U1566">
            <v>645.67699999999979</v>
          </cell>
          <cell r="V1566">
            <v>68777.703500000003</v>
          </cell>
          <cell r="W1566" t="str">
            <v>-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1.2250000000000001</v>
          </cell>
          <cell r="AE1566" t="str">
            <v>Job Level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 t="str">
            <v>Job Level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1.125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1.2250000000000001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</row>
        <row r="1567">
          <cell r="A1567">
            <v>11773</v>
          </cell>
          <cell r="B1567" t="str">
            <v>Evrard</v>
          </cell>
          <cell r="C1567" t="str">
            <v>Laurence</v>
          </cell>
          <cell r="D1567" t="str">
            <v>Financial Markets Customer Services</v>
          </cell>
          <cell r="E1567">
            <v>4773</v>
          </cell>
          <cell r="F1567" t="str">
            <v>Management Assistance &amp; Support</v>
          </cell>
          <cell r="G1567">
            <v>4774</v>
          </cell>
          <cell r="H1567" t="str">
            <v>Management Assistance &amp; Support</v>
          </cell>
          <cell r="I1567">
            <v>4774</v>
          </cell>
          <cell r="J1567" t="str">
            <v>BAREM04A</v>
          </cell>
          <cell r="K1567">
            <v>0</v>
          </cell>
          <cell r="L1567">
            <v>0</v>
          </cell>
          <cell r="M1567">
            <v>0</v>
          </cell>
          <cell r="N1567" t="str">
            <v>Employé Dexia-Old</v>
          </cell>
          <cell r="O1567" t="str">
            <v/>
          </cell>
          <cell r="P1567">
            <v>47192.744000000006</v>
          </cell>
          <cell r="Q1567">
            <v>7028.9040000000014</v>
          </cell>
          <cell r="R1567">
            <v>0</v>
          </cell>
          <cell r="S1567">
            <v>0</v>
          </cell>
          <cell r="T1567">
            <v>5046.0206666666672</v>
          </cell>
          <cell r="U1567">
            <v>645.56933333333336</v>
          </cell>
          <cell r="V1567">
            <v>59913.238000000012</v>
          </cell>
          <cell r="W1567" t="str">
            <v>-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1.1000000000000001</v>
          </cell>
          <cell r="AE1567" t="str">
            <v>Job Level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 t="str">
            <v>Job Level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1.05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1.1000000000000001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</row>
        <row r="1568">
          <cell r="A1568">
            <v>11776</v>
          </cell>
          <cell r="B1568" t="str">
            <v>Vanden Borre</v>
          </cell>
          <cell r="C1568" t="str">
            <v>Alexandre</v>
          </cell>
          <cell r="D1568" t="str">
            <v>Customer Loan Services</v>
          </cell>
          <cell r="E1568">
            <v>5560</v>
          </cell>
          <cell r="F1568" t="str">
            <v>Loan department Center &amp; Coordination PC</v>
          </cell>
          <cell r="G1568">
            <v>7359</v>
          </cell>
          <cell r="H1568" t="str">
            <v>Public &amp; Soc.Banking Non-Local Customers</v>
          </cell>
          <cell r="I1568">
            <v>5800</v>
          </cell>
          <cell r="J1568" t="str">
            <v>EX1</v>
          </cell>
          <cell r="K1568" t="str">
            <v>EX2</v>
          </cell>
          <cell r="L1568" t="str">
            <v>comp_1505</v>
          </cell>
          <cell r="M1568" t="str">
            <v>Principal Credit officer P&amp;S Banking</v>
          </cell>
          <cell r="N1568" t="str">
            <v>Cadre Col II</v>
          </cell>
          <cell r="O1568" t="str">
            <v xml:space="preserve">Stage band sup / </v>
          </cell>
          <cell r="P1568">
            <v>57094.62</v>
          </cell>
          <cell r="Q1568">
            <v>8073.5999999999995</v>
          </cell>
          <cell r="R1568">
            <v>100.71</v>
          </cell>
          <cell r="S1568">
            <v>0</v>
          </cell>
          <cell r="T1568">
            <v>2891.0114999999996</v>
          </cell>
          <cell r="U1568">
            <v>1807.9924999999998</v>
          </cell>
          <cell r="V1568">
            <v>69867.223999999987</v>
          </cell>
          <cell r="W1568">
            <v>123.23977511436276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1.2</v>
          </cell>
          <cell r="AE1568" t="str">
            <v>Job Level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 t="str">
            <v>Above Job level</v>
          </cell>
          <cell r="AK1568">
            <v>60.26</v>
          </cell>
          <cell r="AL1568">
            <v>0</v>
          </cell>
          <cell r="AM1568">
            <v>0</v>
          </cell>
          <cell r="AN1568" t="str">
            <v>Job Level</v>
          </cell>
          <cell r="AO1568" t="str">
            <v>EX2</v>
          </cell>
          <cell r="AP1568">
            <v>193.63590232467959</v>
          </cell>
          <cell r="AQ1568">
            <v>0</v>
          </cell>
          <cell r="AR1568">
            <v>0</v>
          </cell>
          <cell r="AS1568">
            <v>1.2749999999999999</v>
          </cell>
          <cell r="AT1568">
            <v>0</v>
          </cell>
          <cell r="AU1568">
            <v>0</v>
          </cell>
          <cell r="AV1568">
            <v>0</v>
          </cell>
          <cell r="AW1568">
            <v>390.46</v>
          </cell>
          <cell r="AX1568">
            <v>0</v>
          </cell>
          <cell r="AY1568">
            <v>390.46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1.2</v>
          </cell>
          <cell r="BE1568">
            <v>0</v>
          </cell>
          <cell r="BF1568">
            <v>0</v>
          </cell>
          <cell r="BG1568">
            <v>0</v>
          </cell>
          <cell r="BH1568">
            <v>267.995732011776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</row>
        <row r="1569">
          <cell r="A1569">
            <v>11777</v>
          </cell>
          <cell r="B1569" t="str">
            <v>Welschen</v>
          </cell>
          <cell r="C1569" t="str">
            <v>Anthony</v>
          </cell>
          <cell r="D1569" t="str">
            <v>Corporate Office CSIT &amp; Procurement</v>
          </cell>
          <cell r="E1569">
            <v>12532</v>
          </cell>
          <cell r="F1569" t="str">
            <v>Building Management</v>
          </cell>
          <cell r="G1569">
            <v>11453</v>
          </cell>
          <cell r="H1569" t="str">
            <v>Techniques spéciales &amp; Projets</v>
          </cell>
          <cell r="I1569">
            <v>8207</v>
          </cell>
          <cell r="J1569" t="str">
            <v>EX2</v>
          </cell>
          <cell r="K1569" t="str">
            <v>EX2</v>
          </cell>
          <cell r="L1569" t="str">
            <v>COMP_823</v>
          </cell>
          <cell r="M1569" t="str">
            <v>Gestionnaire techniques spéciales</v>
          </cell>
          <cell r="N1569" t="str">
            <v>Cadre Col II</v>
          </cell>
          <cell r="O1569" t="str">
            <v/>
          </cell>
          <cell r="P1569">
            <v>62027.659200000002</v>
          </cell>
          <cell r="Q1569">
            <v>8789.6448</v>
          </cell>
          <cell r="R1569">
            <v>92.64</v>
          </cell>
          <cell r="S1569">
            <v>0</v>
          </cell>
          <cell r="T1569">
            <v>3204.16</v>
          </cell>
          <cell r="U1569">
            <v>2135.2883999999999</v>
          </cell>
          <cell r="V1569">
            <v>76156.752400000012</v>
          </cell>
          <cell r="W1569">
            <v>113.74218587852177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1.1000000000000001</v>
          </cell>
          <cell r="AE1569" t="str">
            <v>Job Level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 t="str">
            <v>Job Level</v>
          </cell>
          <cell r="AK1569">
            <v>54.12</v>
          </cell>
          <cell r="AL1569">
            <v>0</v>
          </cell>
          <cell r="AM1569">
            <v>0</v>
          </cell>
          <cell r="AN1569" t="str">
            <v>Job Level</v>
          </cell>
          <cell r="AO1569" t="str">
            <v>EX2</v>
          </cell>
          <cell r="AP1569">
            <v>48.135902314493251</v>
          </cell>
          <cell r="AQ1569">
            <v>0</v>
          </cell>
          <cell r="AR1569">
            <v>0</v>
          </cell>
          <cell r="AS1569">
            <v>1.1000000000000001</v>
          </cell>
          <cell r="AT1569">
            <v>0</v>
          </cell>
          <cell r="AU1569">
            <v>0</v>
          </cell>
          <cell r="AV1569">
            <v>0</v>
          </cell>
          <cell r="AW1569">
            <v>231.05</v>
          </cell>
          <cell r="AX1569">
            <v>1000</v>
          </cell>
          <cell r="AY1569">
            <v>1231.05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1.1000000000000001</v>
          </cell>
          <cell r="BE1569">
            <v>0</v>
          </cell>
          <cell r="BF1569">
            <v>0</v>
          </cell>
          <cell r="BG1569">
            <v>0</v>
          </cell>
          <cell r="BH1569">
            <v>213.24891870150012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</row>
        <row r="1570">
          <cell r="A1570">
            <v>11782</v>
          </cell>
          <cell r="B1570" t="str">
            <v>El Banna</v>
          </cell>
          <cell r="C1570" t="str">
            <v>Nada</v>
          </cell>
          <cell r="D1570" t="str">
            <v>Servicing PCB</v>
          </cell>
          <cell r="E1570">
            <v>12133</v>
          </cell>
          <cell r="F1570" t="str">
            <v>Servicing PCB Centre</v>
          </cell>
          <cell r="G1570">
            <v>10893</v>
          </cell>
          <cell r="H1570" t="str">
            <v>Servicing PCB Centre</v>
          </cell>
          <cell r="I1570">
            <v>8603</v>
          </cell>
          <cell r="J1570" t="str">
            <v>EX1</v>
          </cell>
          <cell r="K1570" t="str">
            <v>IX1</v>
          </cell>
          <cell r="L1570" t="str">
            <v>Comp_1541</v>
          </cell>
          <cell r="M1570" t="str">
            <v>Premium Servicing Manager</v>
          </cell>
          <cell r="N1570" t="str">
            <v>Cadre Col II</v>
          </cell>
          <cell r="O1570" t="str">
            <v/>
          </cell>
          <cell r="P1570">
            <v>66105.306666666671</v>
          </cell>
          <cell r="Q1570">
            <v>9372.0266666666666</v>
          </cell>
          <cell r="R1570">
            <v>116.65</v>
          </cell>
          <cell r="S1570">
            <v>0</v>
          </cell>
          <cell r="T1570">
            <v>3269.4777777777781</v>
          </cell>
          <cell r="U1570">
            <v>1808.0822222222223</v>
          </cell>
          <cell r="V1570">
            <v>80554.893333333341</v>
          </cell>
          <cell r="W1570">
            <v>142.14786650511971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1.3</v>
          </cell>
          <cell r="AE1570" t="str">
            <v>Above Job level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 t="str">
            <v>Job Level</v>
          </cell>
          <cell r="AK1570">
            <v>46.89</v>
          </cell>
          <cell r="AL1570">
            <v>0</v>
          </cell>
          <cell r="AM1570">
            <v>0</v>
          </cell>
          <cell r="AN1570" t="str">
            <v>Above Job level</v>
          </cell>
          <cell r="AO1570" t="str">
            <v>EX1</v>
          </cell>
          <cell r="AP1570">
            <v>47.5</v>
          </cell>
          <cell r="AQ1570">
            <v>0</v>
          </cell>
          <cell r="AR1570">
            <v>0</v>
          </cell>
          <cell r="AS1570">
            <v>1.1000000000000001</v>
          </cell>
          <cell r="AT1570">
            <v>0</v>
          </cell>
          <cell r="AU1570">
            <v>0</v>
          </cell>
          <cell r="AV1570">
            <v>0</v>
          </cell>
          <cell r="AW1570">
            <v>208.11</v>
          </cell>
          <cell r="AX1570">
            <v>0</v>
          </cell>
          <cell r="AY1570">
            <v>208.11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1.3</v>
          </cell>
          <cell r="BE1570">
            <v>0</v>
          </cell>
          <cell r="BF1570">
            <v>0</v>
          </cell>
          <cell r="BG1570">
            <v>0</v>
          </cell>
          <cell r="BH1570">
            <v>413.64231999999998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</row>
        <row r="1571">
          <cell r="A1571">
            <v>11783</v>
          </cell>
          <cell r="B1571" t="str">
            <v>Laitat</v>
          </cell>
          <cell r="C1571" t="str">
            <v>Pierre</v>
          </cell>
          <cell r="D1571" t="str">
            <v>Compliance officer</v>
          </cell>
          <cell r="E1571">
            <v>5059</v>
          </cell>
          <cell r="F1571" t="str">
            <v>Risk Monitoring / Privacy &amp; Deontology</v>
          </cell>
          <cell r="G1571">
            <v>5826</v>
          </cell>
          <cell r="H1571" t="str">
            <v>Risk Monitoring / Privacy &amp; Deontology</v>
          </cell>
          <cell r="I1571">
            <v>5826</v>
          </cell>
          <cell r="J1571" t="str">
            <v>EX3</v>
          </cell>
          <cell r="K1571" t="str">
            <v>EX3</v>
          </cell>
          <cell r="L1571" t="str">
            <v>Comp_1473</v>
          </cell>
          <cell r="M1571" t="str">
            <v>Senior Compliance Risk Supervisor</v>
          </cell>
          <cell r="N1571" t="str">
            <v>Cadre Col II</v>
          </cell>
          <cell r="O1571" t="str">
            <v/>
          </cell>
          <cell r="P1571">
            <v>75192.916800000006</v>
          </cell>
          <cell r="Q1571">
            <v>10996.104000000001</v>
          </cell>
          <cell r="R1571">
            <v>94.95</v>
          </cell>
          <cell r="S1571">
            <v>0</v>
          </cell>
          <cell r="T1571">
            <v>5959.7952000000005</v>
          </cell>
          <cell r="U1571">
            <v>3157.7772</v>
          </cell>
          <cell r="V1571">
            <v>95306.593200000018</v>
          </cell>
          <cell r="W1571">
            <v>120.34858347641598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</v>
          </cell>
          <cell r="AE1571" t="str">
            <v>Job Level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 t="str">
            <v>Job Level</v>
          </cell>
          <cell r="AK1571">
            <v>56.42</v>
          </cell>
          <cell r="AL1571">
            <v>0</v>
          </cell>
          <cell r="AM1571">
            <v>0</v>
          </cell>
          <cell r="AN1571" t="str">
            <v>Job Level</v>
          </cell>
          <cell r="AO1571" t="str">
            <v>EX3</v>
          </cell>
          <cell r="AP1571">
            <v>58.729794621431211</v>
          </cell>
          <cell r="AQ1571">
            <v>0</v>
          </cell>
          <cell r="AR1571">
            <v>0</v>
          </cell>
          <cell r="AS1571">
            <v>1.05</v>
          </cell>
          <cell r="AT1571">
            <v>0</v>
          </cell>
          <cell r="AU1571">
            <v>0</v>
          </cell>
          <cell r="AV1571">
            <v>0</v>
          </cell>
          <cell r="AW1571">
            <v>205.79</v>
          </cell>
          <cell r="AX1571">
            <v>0</v>
          </cell>
          <cell r="AY1571">
            <v>205.79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1</v>
          </cell>
          <cell r="BE1571">
            <v>0</v>
          </cell>
          <cell r="BF1571">
            <v>0</v>
          </cell>
          <cell r="BG1571">
            <v>0</v>
          </cell>
          <cell r="BH1571">
            <v>174.82051811600002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</row>
        <row r="1572">
          <cell r="A1572">
            <v>11785</v>
          </cell>
          <cell r="B1572" t="str">
            <v>Dessers</v>
          </cell>
          <cell r="C1572" t="str">
            <v>Johan</v>
          </cell>
          <cell r="D1572" t="str">
            <v>Innovation Technology</v>
          </cell>
          <cell r="E1572">
            <v>5128</v>
          </cell>
          <cell r="F1572" t="str">
            <v>Support for TFM, CRO, CFO, HR</v>
          </cell>
          <cell r="G1572">
            <v>5196</v>
          </cell>
          <cell r="H1572" t="str">
            <v>Back Office &amp; Collateral Mgt</v>
          </cell>
          <cell r="I1572">
            <v>5151</v>
          </cell>
          <cell r="J1572" t="str">
            <v>EX2</v>
          </cell>
          <cell r="K1572" t="str">
            <v>EX2</v>
          </cell>
          <cell r="L1572" t="str">
            <v>COMP_327</v>
          </cell>
          <cell r="M1572" t="str">
            <v>Functional Analyst</v>
          </cell>
          <cell r="N1572" t="str">
            <v>Cadre Col II</v>
          </cell>
          <cell r="O1572" t="str">
            <v/>
          </cell>
          <cell r="P1572">
            <v>61249.809600000001</v>
          </cell>
          <cell r="Q1572">
            <v>9022.9440000000013</v>
          </cell>
          <cell r="R1572">
            <v>91.51</v>
          </cell>
          <cell r="S1572">
            <v>0</v>
          </cell>
          <cell r="T1572">
            <v>5699.9539999999997</v>
          </cell>
          <cell r="U1572">
            <v>2135.2883999999999</v>
          </cell>
          <cell r="V1572">
            <v>78107.995999999999</v>
          </cell>
          <cell r="W1572">
            <v>116.6968968661088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1.075</v>
          </cell>
          <cell r="AE1572" t="str">
            <v>Job Level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 t="str">
            <v>Job Level</v>
          </cell>
          <cell r="AK1572">
            <v>50.4</v>
          </cell>
          <cell r="AL1572">
            <v>0</v>
          </cell>
          <cell r="AM1572">
            <v>0</v>
          </cell>
          <cell r="AN1572" t="str">
            <v>Job Level</v>
          </cell>
          <cell r="AO1572" t="str">
            <v>EX2</v>
          </cell>
          <cell r="AP1572">
            <v>54.859999999999673</v>
          </cell>
          <cell r="AQ1572" t="str">
            <v/>
          </cell>
          <cell r="AR1572">
            <v>0</v>
          </cell>
          <cell r="AS1572">
            <v>1.1000000000000001</v>
          </cell>
          <cell r="AT1572">
            <v>0</v>
          </cell>
          <cell r="AU1572">
            <v>0</v>
          </cell>
          <cell r="AV1572">
            <v>0</v>
          </cell>
          <cell r="AW1572">
            <v>231.05</v>
          </cell>
          <cell r="AX1572">
            <v>0</v>
          </cell>
          <cell r="AY1572">
            <v>231.05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1.075</v>
          </cell>
          <cell r="BE1572">
            <v>0</v>
          </cell>
          <cell r="BF1572">
            <v>0</v>
          </cell>
          <cell r="BG1572">
            <v>0</v>
          </cell>
          <cell r="BH1572">
            <v>188.08312301155593</v>
          </cell>
          <cell r="BI1572" t="str">
            <v/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</row>
        <row r="1573">
          <cell r="A1573">
            <v>11790</v>
          </cell>
          <cell r="B1573" t="str">
            <v>Baijot</v>
          </cell>
          <cell r="C1573" t="str">
            <v>Benoît</v>
          </cell>
          <cell r="D1573" t="str">
            <v>Marketing PCB</v>
          </cell>
          <cell r="E1573">
            <v>5022</v>
          </cell>
          <cell r="F1573" t="str">
            <v>Corporate Office PCB transversal</v>
          </cell>
          <cell r="G1573">
            <v>11769</v>
          </cell>
          <cell r="H1573" t="str">
            <v>Project Office PCB</v>
          </cell>
          <cell r="I1573">
            <v>5530</v>
          </cell>
          <cell r="J1573" t="str">
            <v>EX1</v>
          </cell>
          <cell r="K1573" t="str">
            <v>EX2</v>
          </cell>
          <cell r="L1573" t="str">
            <v>COMP_705</v>
          </cell>
          <cell r="M1573" t="str">
            <v>Project Manager</v>
          </cell>
          <cell r="N1573" t="str">
            <v>Cadre Col II</v>
          </cell>
          <cell r="O1573" t="str">
            <v xml:space="preserve">Stage band sup / </v>
          </cell>
          <cell r="P1573">
            <v>56290.392</v>
          </cell>
          <cell r="Q1573">
            <v>7949.5728000000008</v>
          </cell>
          <cell r="R1573">
            <v>99.28</v>
          </cell>
          <cell r="S1573">
            <v>0</v>
          </cell>
          <cell r="T1573">
            <v>2802.9940000000001</v>
          </cell>
          <cell r="U1573">
            <v>1808.0247999999999</v>
          </cell>
          <cell r="V1573">
            <v>68850.983600000007</v>
          </cell>
          <cell r="W1573">
            <v>121.43325723878422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1.0249999999999999</v>
          </cell>
          <cell r="AE1573" t="str">
            <v>Job Level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 t="str">
            <v>Job Level</v>
          </cell>
          <cell r="AK1573">
            <v>185.55</v>
          </cell>
          <cell r="AL1573">
            <v>0</v>
          </cell>
          <cell r="AM1573">
            <v>0</v>
          </cell>
          <cell r="AN1573" t="str">
            <v>Job Level</v>
          </cell>
          <cell r="AO1573" t="str">
            <v>EX2</v>
          </cell>
          <cell r="AP1573">
            <v>193.73118571501891</v>
          </cell>
          <cell r="AQ1573">
            <v>0</v>
          </cell>
          <cell r="AR1573">
            <v>0</v>
          </cell>
          <cell r="AS1573">
            <v>1.175</v>
          </cell>
          <cell r="AT1573">
            <v>0</v>
          </cell>
          <cell r="AU1573">
            <v>0</v>
          </cell>
          <cell r="AV1573">
            <v>0</v>
          </cell>
          <cell r="AW1573">
            <v>337.26</v>
          </cell>
          <cell r="AX1573">
            <v>0</v>
          </cell>
          <cell r="AY1573">
            <v>337.26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1.0249999999999999</v>
          </cell>
          <cell r="BE1573">
            <v>0</v>
          </cell>
          <cell r="BF1573">
            <v>0</v>
          </cell>
          <cell r="BG1573">
            <v>0</v>
          </cell>
          <cell r="BH1573">
            <v>142.03087236608485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</row>
        <row r="1574">
          <cell r="A1574">
            <v>11793</v>
          </cell>
          <cell r="B1574" t="str">
            <v>Malchus</v>
          </cell>
          <cell r="C1574" t="str">
            <v>Cécile</v>
          </cell>
          <cell r="D1574" t="str">
            <v>Customer, Account &amp; Payment Services</v>
          </cell>
          <cell r="E1574">
            <v>4952</v>
          </cell>
          <cell r="F1574" t="str">
            <v>Estate Management &amp; Info Supply</v>
          </cell>
          <cell r="G1574">
            <v>4973</v>
          </cell>
          <cell r="H1574" t="str">
            <v>Successions FR</v>
          </cell>
          <cell r="I1574">
            <v>4975</v>
          </cell>
          <cell r="J1574" t="str">
            <v>BAREM03A</v>
          </cell>
          <cell r="K1574">
            <v>0</v>
          </cell>
          <cell r="L1574">
            <v>0</v>
          </cell>
          <cell r="M1574">
            <v>0</v>
          </cell>
          <cell r="N1574" t="str">
            <v>Employé Dexia-Old</v>
          </cell>
          <cell r="O1574" t="str">
            <v/>
          </cell>
          <cell r="P1574">
            <v>42772.853999999985</v>
          </cell>
          <cell r="Q1574">
            <v>6064.0739999999987</v>
          </cell>
          <cell r="R1574">
            <v>0</v>
          </cell>
          <cell r="S1574">
            <v>0</v>
          </cell>
          <cell r="T1574">
            <v>2425.4070000000002</v>
          </cell>
          <cell r="U1574">
            <v>645.67699999999979</v>
          </cell>
          <cell r="V1574">
            <v>51908.011999999988</v>
          </cell>
          <cell r="W1574" t="str">
            <v>-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.175</v>
          </cell>
          <cell r="AE1574" t="str">
            <v>Job Level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 t="str">
            <v>Job Level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1.175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1.175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</row>
        <row r="1575">
          <cell r="A1575">
            <v>11804</v>
          </cell>
          <cell r="B1575" t="str">
            <v>Haway</v>
          </cell>
          <cell r="C1575" t="str">
            <v>Sophie</v>
          </cell>
          <cell r="D1575" t="str">
            <v>Digital Strategy &amp; Sales</v>
          </cell>
          <cell r="E1575">
            <v>5678</v>
          </cell>
          <cell r="F1575" t="str">
            <v>Retail Segm.&amp; Payments &amp; Credit Individ.</v>
          </cell>
          <cell r="G1575">
            <v>7081</v>
          </cell>
          <cell r="H1575" t="str">
            <v>Segment Strategy Retail</v>
          </cell>
          <cell r="I1575">
            <v>11304</v>
          </cell>
          <cell r="J1575" t="str">
            <v>EX4</v>
          </cell>
          <cell r="K1575" t="str">
            <v>EX4</v>
          </cell>
          <cell r="L1575" t="str">
            <v>COMP_1099</v>
          </cell>
          <cell r="M1575" t="str">
            <v>Market Manager</v>
          </cell>
          <cell r="N1575" t="str">
            <v>Cadre Col II</v>
          </cell>
          <cell r="O1575" t="str">
            <v/>
          </cell>
          <cell r="P1575">
            <v>74401.425600000002</v>
          </cell>
          <cell r="Q1575">
            <v>10884.048000000001</v>
          </cell>
          <cell r="R1575">
            <v>79.069999999999993</v>
          </cell>
          <cell r="S1575">
            <v>0</v>
          </cell>
          <cell r="T1575">
            <v>6116.4524000000001</v>
          </cell>
          <cell r="U1575">
            <v>4501.8447999999999</v>
          </cell>
          <cell r="V1575">
            <v>95903.770799999998</v>
          </cell>
          <cell r="W1575">
            <v>101.92158410948512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.175</v>
          </cell>
          <cell r="AE1575" t="str">
            <v>Job Level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 t="str">
            <v>Job Level</v>
          </cell>
          <cell r="AK1575">
            <v>69.7</v>
          </cell>
          <cell r="AL1575">
            <v>0</v>
          </cell>
          <cell r="AM1575">
            <v>0</v>
          </cell>
          <cell r="AN1575" t="str">
            <v>Job Level</v>
          </cell>
          <cell r="AO1575" t="str">
            <v>EX4</v>
          </cell>
          <cell r="AP1575">
            <v>68.64080318116703</v>
          </cell>
          <cell r="AQ1575">
            <v>0</v>
          </cell>
          <cell r="AR1575">
            <v>0</v>
          </cell>
          <cell r="AS1575">
            <v>1</v>
          </cell>
          <cell r="AT1575">
            <v>0</v>
          </cell>
          <cell r="AU1575">
            <v>0</v>
          </cell>
          <cell r="AV1575">
            <v>0</v>
          </cell>
          <cell r="AW1575">
            <v>57.99</v>
          </cell>
          <cell r="AX1575">
            <v>0</v>
          </cell>
          <cell r="AY1575">
            <v>57.99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1.175</v>
          </cell>
          <cell r="BE1575">
            <v>0</v>
          </cell>
          <cell r="BF1575">
            <v>0</v>
          </cell>
          <cell r="BG1575">
            <v>0</v>
          </cell>
          <cell r="BH1575">
            <v>440.62480567421863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2500</v>
          </cell>
          <cell r="BN1575">
            <v>0</v>
          </cell>
          <cell r="BO1575">
            <v>0</v>
          </cell>
          <cell r="BP1575">
            <v>0</v>
          </cell>
        </row>
        <row r="1576">
          <cell r="A1576">
            <v>11812</v>
          </cell>
          <cell r="B1576" t="str">
            <v>Debrandt</v>
          </cell>
          <cell r="C1576" t="str">
            <v>Dominique</v>
          </cell>
          <cell r="D1576" t="str">
            <v>Sales Services &amp; RC Office &amp; CMTO</v>
          </cell>
          <cell r="E1576">
            <v>12733</v>
          </cell>
          <cell r="F1576" t="str">
            <v>Sales Services &amp; RC Office</v>
          </cell>
          <cell r="G1576">
            <v>11696</v>
          </cell>
          <cell r="H1576" t="str">
            <v>Data Management</v>
          </cell>
          <cell r="I1576">
            <v>10957</v>
          </cell>
          <cell r="J1576" t="str">
            <v>BAREM05</v>
          </cell>
          <cell r="K1576">
            <v>0</v>
          </cell>
          <cell r="L1576">
            <v>0</v>
          </cell>
          <cell r="M1576">
            <v>0</v>
          </cell>
          <cell r="N1576" t="str">
            <v>Employé Dexia-Old</v>
          </cell>
          <cell r="O1576" t="str">
            <v/>
          </cell>
          <cell r="P1576">
            <v>54111.355199999998</v>
          </cell>
          <cell r="Q1576">
            <v>8013.326399999999</v>
          </cell>
          <cell r="R1576">
            <v>0</v>
          </cell>
          <cell r="S1576">
            <v>0</v>
          </cell>
          <cell r="T1576">
            <v>5462.4344000000001</v>
          </cell>
          <cell r="U1576">
            <v>645.61239999999998</v>
          </cell>
          <cell r="V1576">
            <v>68232.728399999993</v>
          </cell>
          <cell r="W1576" t="str">
            <v>-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.25</v>
          </cell>
          <cell r="AE1576" t="str">
            <v>Job Level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 t="str">
            <v>Job Level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1.05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1.25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</row>
        <row r="1577">
          <cell r="A1577">
            <v>11813</v>
          </cell>
          <cell r="B1577" t="str">
            <v>Figlak</v>
          </cell>
          <cell r="C1577" t="str">
            <v>Frédéric</v>
          </cell>
          <cell r="D1577" t="str">
            <v>Customer Loan Services</v>
          </cell>
          <cell r="E1577">
            <v>5560</v>
          </cell>
          <cell r="F1577" t="str">
            <v>Loanprocesses CSIT</v>
          </cell>
          <cell r="G1577">
            <v>5564</v>
          </cell>
          <cell r="H1577" t="str">
            <v>Loan Process FO &amp; Digital</v>
          </cell>
          <cell r="I1577">
            <v>5566</v>
          </cell>
          <cell r="J1577" t="str">
            <v>EX4</v>
          </cell>
          <cell r="K1577" t="str">
            <v>EX4</v>
          </cell>
          <cell r="L1577" t="str">
            <v>COMP_610</v>
          </cell>
          <cell r="M1577" t="str">
            <v>Responsable processus</v>
          </cell>
          <cell r="N1577" t="str">
            <v>Cadre Col II</v>
          </cell>
          <cell r="O1577" t="str">
            <v/>
          </cell>
          <cell r="P1577">
            <v>85858.699200000003</v>
          </cell>
          <cell r="Q1577">
            <v>12504.1968</v>
          </cell>
          <cell r="R1577">
            <v>91.24</v>
          </cell>
          <cell r="S1577">
            <v>0</v>
          </cell>
          <cell r="T1577">
            <v>6453.4160000000002</v>
          </cell>
          <cell r="U1577">
            <v>4501.8447999999999</v>
          </cell>
          <cell r="V1577">
            <v>109318.15680000001</v>
          </cell>
          <cell r="W1577">
            <v>116.16980829395096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1.1000000000000001</v>
          </cell>
          <cell r="AE1577" t="str">
            <v>Job Level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 t="str">
            <v>Job Level</v>
          </cell>
          <cell r="AK1577">
            <v>66.72</v>
          </cell>
          <cell r="AL1577">
            <v>0</v>
          </cell>
          <cell r="AM1577">
            <v>0</v>
          </cell>
          <cell r="AN1577" t="str">
            <v>Job Level</v>
          </cell>
          <cell r="AO1577" t="str">
            <v>EX4</v>
          </cell>
          <cell r="AP1577">
            <v>67.666024235741133</v>
          </cell>
          <cell r="AQ1577">
            <v>0</v>
          </cell>
          <cell r="AR1577">
            <v>0</v>
          </cell>
          <cell r="AS1577">
            <v>1.175</v>
          </cell>
          <cell r="AT1577">
            <v>0</v>
          </cell>
          <cell r="AU1577">
            <v>0</v>
          </cell>
          <cell r="AV1577">
            <v>0</v>
          </cell>
          <cell r="AW1577">
            <v>458.82</v>
          </cell>
          <cell r="AX1577">
            <v>900</v>
          </cell>
          <cell r="AY1577">
            <v>1358.82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1.1000000000000001</v>
          </cell>
          <cell r="BE1577">
            <v>0</v>
          </cell>
          <cell r="BF1577">
            <v>0</v>
          </cell>
          <cell r="BG1577">
            <v>0</v>
          </cell>
          <cell r="BH1577">
            <v>299.77007774175019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</row>
        <row r="1578">
          <cell r="A1578">
            <v>11819</v>
          </cell>
          <cell r="B1578" t="str">
            <v>Patris</v>
          </cell>
          <cell r="C1578" t="str">
            <v>Bertrand</v>
          </cell>
          <cell r="D1578" t="str">
            <v>Marketing PCB</v>
          </cell>
          <cell r="E1578">
            <v>5022</v>
          </cell>
          <cell r="F1578" t="str">
            <v>Product Management</v>
          </cell>
          <cell r="G1578">
            <v>5030</v>
          </cell>
          <cell r="H1578" t="str">
            <v>Treasury &amp; Investment</v>
          </cell>
          <cell r="I1578">
            <v>11504</v>
          </cell>
          <cell r="J1578" t="str">
            <v>EX4</v>
          </cell>
          <cell r="K1578" t="str">
            <v>EX4</v>
          </cell>
          <cell r="L1578" t="str">
            <v>COMP_1049</v>
          </cell>
          <cell r="M1578" t="str">
            <v>Coordinateur PCB / RCB</v>
          </cell>
          <cell r="N1578" t="str">
            <v>Cadre Col II</v>
          </cell>
          <cell r="O1578" t="str">
            <v/>
          </cell>
          <cell r="P1578">
            <v>71809.382400000002</v>
          </cell>
          <cell r="Q1578">
            <v>10391.6976</v>
          </cell>
          <cell r="R1578">
            <v>76.3</v>
          </cell>
          <cell r="S1578">
            <v>0</v>
          </cell>
          <cell r="T1578">
            <v>5100.5936000000002</v>
          </cell>
          <cell r="U1578">
            <v>4501.8447999999999</v>
          </cell>
          <cell r="V1578">
            <v>91803.518400000015</v>
          </cell>
          <cell r="W1578">
            <v>97.544474270816181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1.2749999999999999</v>
          </cell>
          <cell r="AE1578" t="str">
            <v>Above Job level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 t="str">
            <v>Job Level</v>
          </cell>
          <cell r="AK1578">
            <v>69.7</v>
          </cell>
          <cell r="AL1578">
            <v>0</v>
          </cell>
          <cell r="AM1578">
            <v>0</v>
          </cell>
          <cell r="AN1578" t="str">
            <v>Above Job level</v>
          </cell>
          <cell r="AO1578" t="str">
            <v>EX4</v>
          </cell>
          <cell r="AP1578">
            <v>101.69995028414633</v>
          </cell>
          <cell r="AQ1578">
            <v>0</v>
          </cell>
          <cell r="AR1578">
            <v>0</v>
          </cell>
          <cell r="AS1578">
            <v>1.075</v>
          </cell>
          <cell r="AT1578">
            <v>0</v>
          </cell>
          <cell r="AU1578">
            <v>0</v>
          </cell>
          <cell r="AV1578">
            <v>0</v>
          </cell>
          <cell r="AW1578">
            <v>349.7</v>
          </cell>
          <cell r="AX1578">
            <v>0</v>
          </cell>
          <cell r="AY1578">
            <v>349.7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1.2749999999999999</v>
          </cell>
          <cell r="BE1578">
            <v>0</v>
          </cell>
          <cell r="BF1578">
            <v>0</v>
          </cell>
          <cell r="BG1578">
            <v>0</v>
          </cell>
          <cell r="BH1578">
            <v>626.46988992855711</v>
          </cell>
          <cell r="BI1578">
            <v>4236.7700000000004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</row>
        <row r="1579">
          <cell r="A1579">
            <v>11822</v>
          </cell>
          <cell r="B1579" t="str">
            <v>Verstringe</v>
          </cell>
          <cell r="C1579" t="str">
            <v>Cindy</v>
          </cell>
          <cell r="D1579" t="str">
            <v>Customer, Account &amp; Payment Services</v>
          </cell>
          <cell r="E1579">
            <v>4952</v>
          </cell>
          <cell r="F1579" t="str">
            <v>Customer &amp; Account Services</v>
          </cell>
          <cell r="G1579">
            <v>4955</v>
          </cell>
          <cell r="H1579" t="str">
            <v>Actor/Contract Natural Persons</v>
          </cell>
          <cell r="I1579">
            <v>4963</v>
          </cell>
          <cell r="J1579" t="str">
            <v>EX1</v>
          </cell>
          <cell r="K1579" t="str">
            <v>EX1</v>
          </cell>
          <cell r="L1579" t="str">
            <v>COMP_98</v>
          </cell>
          <cell r="M1579" t="str">
            <v>Coordinateur de tâches</v>
          </cell>
          <cell r="N1579" t="str">
            <v>Cadre Col II</v>
          </cell>
          <cell r="O1579" t="str">
            <v/>
          </cell>
          <cell r="P1579">
            <v>61177.626666666656</v>
          </cell>
          <cell r="Q1579">
            <v>9005.9306666666671</v>
          </cell>
          <cell r="R1579">
            <v>107.97</v>
          </cell>
          <cell r="S1579">
            <v>0</v>
          </cell>
          <cell r="T1579">
            <v>5506.1462222222226</v>
          </cell>
          <cell r="U1579">
            <v>1808.0822222222223</v>
          </cell>
          <cell r="V1579">
            <v>77497.785777777768</v>
          </cell>
          <cell r="W1579">
            <v>136.77281036117341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.2749999999999999</v>
          </cell>
          <cell r="AE1579" t="str">
            <v>Above Job level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 t="str">
            <v>Job Level</v>
          </cell>
          <cell r="AK1579">
            <v>67.150000000000006</v>
          </cell>
          <cell r="AL1579">
            <v>0</v>
          </cell>
          <cell r="AM1579">
            <v>0</v>
          </cell>
          <cell r="AN1579" t="str">
            <v>Above Job level</v>
          </cell>
          <cell r="AO1579" t="str">
            <v>EX1</v>
          </cell>
          <cell r="AP1579">
            <v>56.75</v>
          </cell>
          <cell r="AQ1579">
            <v>0</v>
          </cell>
          <cell r="AR1579">
            <v>0</v>
          </cell>
          <cell r="AS1579">
            <v>1.2250000000000001</v>
          </cell>
          <cell r="AT1579">
            <v>0</v>
          </cell>
          <cell r="AU1579">
            <v>0</v>
          </cell>
          <cell r="AV1579">
            <v>0</v>
          </cell>
          <cell r="AW1579">
            <v>265.08999999999997</v>
          </cell>
          <cell r="AX1579">
            <v>0</v>
          </cell>
          <cell r="AY1579">
            <v>265.08999999999997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1.2749999999999999</v>
          </cell>
          <cell r="BE1579">
            <v>0</v>
          </cell>
          <cell r="BF1579">
            <v>0</v>
          </cell>
          <cell r="BG1579">
            <v>0</v>
          </cell>
          <cell r="BH1579">
            <v>330.51812538628104</v>
          </cell>
          <cell r="BI1579">
            <v>100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</row>
        <row r="1580">
          <cell r="A1580">
            <v>11824</v>
          </cell>
          <cell r="B1580" t="str">
            <v>Van Hoorick</v>
          </cell>
          <cell r="C1580" t="str">
            <v>Sabine</v>
          </cell>
          <cell r="D1580" t="str">
            <v>RCB-PCB Risk Management</v>
          </cell>
          <cell r="E1580">
            <v>10980</v>
          </cell>
          <cell r="F1580" t="str">
            <v>Intensive Care</v>
          </cell>
          <cell r="G1580">
            <v>8628</v>
          </cell>
          <cell r="H1580" t="str">
            <v>Intensive Care</v>
          </cell>
          <cell r="I1580">
            <v>8628</v>
          </cell>
          <cell r="J1580" t="str">
            <v>EX3</v>
          </cell>
          <cell r="K1580" t="str">
            <v>EX3</v>
          </cell>
          <cell r="L1580" t="str">
            <v>comp_1422</v>
          </cell>
          <cell r="M1580" t="str">
            <v>Restructuring Manager</v>
          </cell>
          <cell r="N1580" t="str">
            <v>Cadre Col II</v>
          </cell>
          <cell r="O1580" t="str">
            <v/>
          </cell>
          <cell r="P1580">
            <v>70795.38</v>
          </cell>
          <cell r="Q1580">
            <v>10239.552</v>
          </cell>
          <cell r="R1580">
            <v>89.37</v>
          </cell>
          <cell r="S1580">
            <v>0</v>
          </cell>
          <cell r="T1580">
            <v>5191.2179999999998</v>
          </cell>
          <cell r="U1580">
            <v>3157.8094999999998</v>
          </cell>
          <cell r="V1580">
            <v>89383.959499999997</v>
          </cell>
          <cell r="W1580">
            <v>112.83567459507951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.325</v>
          </cell>
          <cell r="AE1580" t="str">
            <v>Above Job level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 t="str">
            <v>Above Job level</v>
          </cell>
          <cell r="AK1580">
            <v>80.319999999999993</v>
          </cell>
          <cell r="AL1580">
            <v>0</v>
          </cell>
          <cell r="AM1580">
            <v>0</v>
          </cell>
          <cell r="AN1580" t="str">
            <v>Above Job level</v>
          </cell>
          <cell r="AO1580" t="str">
            <v>EX3</v>
          </cell>
          <cell r="AP1580">
            <v>86.103601818662355</v>
          </cell>
          <cell r="AQ1580">
            <v>0</v>
          </cell>
          <cell r="AR1580">
            <v>0</v>
          </cell>
          <cell r="AS1580">
            <v>1.3</v>
          </cell>
          <cell r="AT1580">
            <v>0</v>
          </cell>
          <cell r="AU1580">
            <v>0</v>
          </cell>
          <cell r="AV1580">
            <v>0</v>
          </cell>
          <cell r="AW1580">
            <v>452.08</v>
          </cell>
          <cell r="AX1580">
            <v>0</v>
          </cell>
          <cell r="AY1580">
            <v>452.08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1.325</v>
          </cell>
          <cell r="BE1580">
            <v>0</v>
          </cell>
          <cell r="BF1580">
            <v>0</v>
          </cell>
          <cell r="BG1580">
            <v>0</v>
          </cell>
          <cell r="BH1580">
            <v>511.71732077546125</v>
          </cell>
          <cell r="BI1580">
            <v>4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</row>
        <row r="1581">
          <cell r="A1581">
            <v>11826</v>
          </cell>
          <cell r="B1581" t="str">
            <v>Van Driessche</v>
          </cell>
          <cell r="C1581" t="str">
            <v>Damien</v>
          </cell>
          <cell r="D1581" t="str">
            <v>Innovation Technology</v>
          </cell>
          <cell r="E1581">
            <v>5128</v>
          </cell>
          <cell r="F1581" t="str">
            <v>Core Banking Services</v>
          </cell>
          <cell r="G1581">
            <v>5176</v>
          </cell>
          <cell r="H1581" t="str">
            <v>PWB &amp; Origination RCB</v>
          </cell>
          <cell r="I1581">
            <v>5183</v>
          </cell>
          <cell r="J1581" t="str">
            <v>EX2</v>
          </cell>
          <cell r="K1581" t="str">
            <v>EX2</v>
          </cell>
          <cell r="L1581" t="str">
            <v>COMP_327</v>
          </cell>
          <cell r="M1581" t="str">
            <v>Functional Analyst</v>
          </cell>
          <cell r="N1581" t="str">
            <v>Cadre Col II</v>
          </cell>
          <cell r="O1581" t="str">
            <v/>
          </cell>
          <cell r="P1581">
            <v>63925.929599999989</v>
          </cell>
          <cell r="Q1581">
            <v>9055.3775999999998</v>
          </cell>
          <cell r="R1581">
            <v>95.47</v>
          </cell>
          <cell r="S1581">
            <v>0</v>
          </cell>
          <cell r="T1581">
            <v>3341.3704000000002</v>
          </cell>
          <cell r="U1581">
            <v>2135.2883999999999</v>
          </cell>
          <cell r="V1581">
            <v>78457.965999999986</v>
          </cell>
          <cell r="W1581">
            <v>117.17282894263927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1.25</v>
          </cell>
          <cell r="AE1581" t="str">
            <v>Job Level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 t="str">
            <v>Job Level</v>
          </cell>
          <cell r="AK1581">
            <v>70.319999999999993</v>
          </cell>
          <cell r="AL1581">
            <v>0</v>
          </cell>
          <cell r="AM1581">
            <v>0</v>
          </cell>
          <cell r="AN1581" t="str">
            <v>Job Level</v>
          </cell>
          <cell r="AO1581" t="str">
            <v>EX2</v>
          </cell>
          <cell r="AP1581">
            <v>59.380000000000109</v>
          </cell>
          <cell r="AQ1581" t="str">
            <v/>
          </cell>
          <cell r="AR1581">
            <v>0</v>
          </cell>
          <cell r="AS1581">
            <v>1.2250000000000001</v>
          </cell>
          <cell r="AT1581">
            <v>0</v>
          </cell>
          <cell r="AU1581">
            <v>0</v>
          </cell>
          <cell r="AV1581">
            <v>0</v>
          </cell>
          <cell r="AW1581">
            <v>402.04</v>
          </cell>
          <cell r="AX1581">
            <v>0</v>
          </cell>
          <cell r="AY1581">
            <v>402.04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1.25</v>
          </cell>
          <cell r="BE1581">
            <v>0</v>
          </cell>
          <cell r="BF1581">
            <v>0</v>
          </cell>
          <cell r="BG1581">
            <v>0</v>
          </cell>
          <cell r="BH1581">
            <v>409.5348552335625</v>
          </cell>
          <cell r="BI1581" t="str">
            <v/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</row>
        <row r="1582">
          <cell r="A1582">
            <v>11827</v>
          </cell>
          <cell r="B1582" t="str">
            <v>Alexander</v>
          </cell>
          <cell r="C1582" t="str">
            <v>Tom</v>
          </cell>
          <cell r="D1582" t="str">
            <v>Accounting</v>
          </cell>
          <cell r="E1582">
            <v>4709</v>
          </cell>
          <cell r="F1582" t="str">
            <v>Accounting Methodology</v>
          </cell>
          <cell r="G1582">
            <v>7707</v>
          </cell>
          <cell r="H1582" t="str">
            <v>Accounting Methodology</v>
          </cell>
          <cell r="I1582">
            <v>7707</v>
          </cell>
          <cell r="J1582" t="str">
            <v>EX3</v>
          </cell>
          <cell r="K1582" t="str">
            <v>EX3</v>
          </cell>
          <cell r="L1582" t="str">
            <v>COMP_5</v>
          </cell>
          <cell r="M1582" t="str">
            <v>Resp.de service Financial Reporting</v>
          </cell>
          <cell r="N1582" t="str">
            <v>Cadre Col II</v>
          </cell>
          <cell r="O1582" t="str">
            <v/>
          </cell>
          <cell r="P1582">
            <v>73142.64</v>
          </cell>
          <cell r="Q1582">
            <v>10706.707199999999</v>
          </cell>
          <cell r="R1582">
            <v>92.36</v>
          </cell>
          <cell r="S1582">
            <v>0</v>
          </cell>
          <cell r="T1582">
            <v>6158.9107999999997</v>
          </cell>
          <cell r="U1582">
            <v>3157.7772</v>
          </cell>
          <cell r="V1582">
            <v>93166.035199999998</v>
          </cell>
          <cell r="W1582">
            <v>117.64430448602894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1.2250000000000001</v>
          </cell>
          <cell r="AE1582" t="str">
            <v>Job Level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 t="str">
            <v>Job Level</v>
          </cell>
          <cell r="AK1582">
            <v>56.62</v>
          </cell>
          <cell r="AL1582">
            <v>0</v>
          </cell>
          <cell r="AM1582">
            <v>0</v>
          </cell>
          <cell r="AN1582" t="str">
            <v>Job Level</v>
          </cell>
          <cell r="AO1582" t="str">
            <v>EX3</v>
          </cell>
          <cell r="AP1582">
            <v>58.900469014570263</v>
          </cell>
          <cell r="AQ1582">
            <v>0</v>
          </cell>
          <cell r="AR1582">
            <v>0</v>
          </cell>
          <cell r="AS1582">
            <v>1.125</v>
          </cell>
          <cell r="AT1582">
            <v>0</v>
          </cell>
          <cell r="AU1582">
            <v>0</v>
          </cell>
          <cell r="AV1582">
            <v>0</v>
          </cell>
          <cell r="AW1582">
            <v>330.98</v>
          </cell>
          <cell r="AX1582">
            <v>0</v>
          </cell>
          <cell r="AY1582">
            <v>330.98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1.2250000000000001</v>
          </cell>
          <cell r="BE1582">
            <v>0</v>
          </cell>
          <cell r="BF1582">
            <v>0</v>
          </cell>
          <cell r="BG1582">
            <v>0</v>
          </cell>
          <cell r="BH1582">
            <v>534.62677987133827</v>
          </cell>
          <cell r="BI1582">
            <v>150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</row>
        <row r="1584">
          <cell r="A1584">
            <v>11832</v>
          </cell>
          <cell r="B1584" t="str">
            <v>De Cooman</v>
          </cell>
          <cell r="C1584" t="str">
            <v>Mattias</v>
          </cell>
          <cell r="D1584" t="str">
            <v>Servicing PCB</v>
          </cell>
          <cell r="E1584">
            <v>12133</v>
          </cell>
          <cell r="F1584" t="str">
            <v>Cash Management &amp; Invest PCB</v>
          </cell>
          <cell r="G1584">
            <v>12134</v>
          </cell>
          <cell r="H1584" t="str">
            <v>Middle Office Cash &amp; E Banking</v>
          </cell>
          <cell r="I1584">
            <v>12601</v>
          </cell>
          <cell r="J1584" t="str">
            <v>EX2</v>
          </cell>
          <cell r="K1584" t="str">
            <v>EX2</v>
          </cell>
          <cell r="L1584" t="str">
            <v>COMP_1146</v>
          </cell>
          <cell r="M1584" t="str">
            <v>Business Project &amp; Account Manager</v>
          </cell>
          <cell r="N1584" t="str">
            <v>Cadre Col II</v>
          </cell>
          <cell r="O1584" t="str">
            <v/>
          </cell>
          <cell r="P1584">
            <v>51125.79359999999</v>
          </cell>
          <cell r="Q1584">
            <v>7399.4543999999987</v>
          </cell>
          <cell r="R1584">
            <v>76.349999999999994</v>
          </cell>
          <cell r="S1584">
            <v>0</v>
          </cell>
          <cell r="T1584">
            <v>4007.0364</v>
          </cell>
          <cell r="U1584">
            <v>2135.2883999999999</v>
          </cell>
          <cell r="V1584">
            <v>64667.572799999987</v>
          </cell>
          <cell r="W1584">
            <v>96.572959275882994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.2250000000000001</v>
          </cell>
          <cell r="AE1584" t="str">
            <v>Job Level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 t="str">
            <v>Job Level</v>
          </cell>
          <cell r="AK1584">
            <v>47.73</v>
          </cell>
          <cell r="AL1584">
            <v>0</v>
          </cell>
          <cell r="AM1584">
            <v>0</v>
          </cell>
          <cell r="AN1584" t="str">
            <v>Job Level</v>
          </cell>
          <cell r="AO1584" t="str">
            <v>EX2</v>
          </cell>
          <cell r="AP1584">
            <v>48.231185715018455</v>
          </cell>
          <cell r="AQ1584">
            <v>0</v>
          </cell>
          <cell r="AR1584">
            <v>0</v>
          </cell>
          <cell r="AS1584">
            <v>1</v>
          </cell>
          <cell r="AT1584">
            <v>0</v>
          </cell>
          <cell r="AU1584">
            <v>0</v>
          </cell>
          <cell r="AV1584">
            <v>0</v>
          </cell>
          <cell r="AW1584">
            <v>143.04</v>
          </cell>
          <cell r="AX1584">
            <v>0</v>
          </cell>
          <cell r="AY1584">
            <v>143.04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1.2250000000000001</v>
          </cell>
          <cell r="BE1584">
            <v>0</v>
          </cell>
          <cell r="BF1584">
            <v>0</v>
          </cell>
          <cell r="BG1584">
            <v>0</v>
          </cell>
          <cell r="BH1584">
            <v>367.09388692812519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</row>
        <row r="1585">
          <cell r="A1585">
            <v>11833</v>
          </cell>
          <cell r="B1585" t="str">
            <v>Van den broeck</v>
          </cell>
          <cell r="C1585" t="str">
            <v>Wendy</v>
          </cell>
          <cell r="D1585" t="str">
            <v>Servicing PCB</v>
          </cell>
          <cell r="E1585">
            <v>12133</v>
          </cell>
          <cell r="F1585" t="str">
            <v>Cash Management &amp; Invest PCB</v>
          </cell>
          <cell r="G1585">
            <v>12134</v>
          </cell>
          <cell r="H1585" t="str">
            <v>Belfius Servicing Contact</v>
          </cell>
          <cell r="I1585">
            <v>11660</v>
          </cell>
          <cell r="J1585" t="str">
            <v>BAREM05</v>
          </cell>
          <cell r="K1585">
            <v>0</v>
          </cell>
          <cell r="L1585">
            <v>0</v>
          </cell>
          <cell r="M1585">
            <v>0</v>
          </cell>
          <cell r="N1585" t="str">
            <v>Employé Dexia-Old</v>
          </cell>
          <cell r="O1585" t="str">
            <v/>
          </cell>
          <cell r="P1585">
            <v>52044.444000000003</v>
          </cell>
          <cell r="Q1585">
            <v>7713.5940000000001</v>
          </cell>
          <cell r="R1585">
            <v>0</v>
          </cell>
          <cell r="S1585">
            <v>0</v>
          </cell>
          <cell r="T1585">
            <v>5371.0849999999991</v>
          </cell>
          <cell r="U1585">
            <v>645.67699999999979</v>
          </cell>
          <cell r="V1585">
            <v>65774.8</v>
          </cell>
          <cell r="W1585" t="str">
            <v>-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</v>
          </cell>
          <cell r="AE1585" t="str">
            <v>Job Level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 t="str">
            <v>Job Level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1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1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</row>
        <row r="1586">
          <cell r="A1586">
            <v>11837</v>
          </cell>
          <cell r="B1586" t="str">
            <v>Lenain</v>
          </cell>
          <cell r="C1586" t="str">
            <v>Alexandra</v>
          </cell>
          <cell r="D1586" t="str">
            <v>Marketing PCB</v>
          </cell>
          <cell r="E1586">
            <v>5022</v>
          </cell>
          <cell r="F1586" t="str">
            <v>Corporate Office PCB transversal</v>
          </cell>
          <cell r="G1586">
            <v>11769</v>
          </cell>
          <cell r="H1586" t="str">
            <v>Test Team PCB</v>
          </cell>
          <cell r="I1586">
            <v>9478</v>
          </cell>
          <cell r="J1586" t="str">
            <v>BAREM05</v>
          </cell>
          <cell r="K1586">
            <v>0</v>
          </cell>
          <cell r="L1586">
            <v>0</v>
          </cell>
          <cell r="M1586">
            <v>0</v>
          </cell>
          <cell r="N1586" t="str">
            <v>Employé Dexia-Old</v>
          </cell>
          <cell r="O1586" t="str">
            <v/>
          </cell>
          <cell r="P1586">
            <v>52061.356799999994</v>
          </cell>
          <cell r="Q1586">
            <v>7376.3471999999992</v>
          </cell>
          <cell r="R1586">
            <v>0</v>
          </cell>
          <cell r="S1586">
            <v>0</v>
          </cell>
          <cell r="T1586">
            <v>2609.3232000000003</v>
          </cell>
          <cell r="U1586">
            <v>645.61239999999998</v>
          </cell>
          <cell r="V1586">
            <v>62692.639599999988</v>
          </cell>
          <cell r="W1586" t="str">
            <v>-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1.05</v>
          </cell>
          <cell r="AE1586" t="str">
            <v>Job Level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 t="str">
            <v>Job Level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1.2749999999999999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1.05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</row>
        <row r="1587">
          <cell r="A1587">
            <v>11838</v>
          </cell>
          <cell r="B1587" t="str">
            <v>Laurent</v>
          </cell>
          <cell r="C1587" t="str">
            <v>Caroline</v>
          </cell>
          <cell r="D1587" t="str">
            <v>Servicing PCB</v>
          </cell>
          <cell r="E1587">
            <v>12133</v>
          </cell>
          <cell r="F1587" t="str">
            <v>Cash Management &amp; Invest PCB</v>
          </cell>
          <cell r="G1587">
            <v>12134</v>
          </cell>
          <cell r="H1587" t="str">
            <v>Belfius Servicing Contact</v>
          </cell>
          <cell r="I1587">
            <v>11660</v>
          </cell>
          <cell r="J1587" t="str">
            <v>BAREM04</v>
          </cell>
          <cell r="K1587">
            <v>0</v>
          </cell>
          <cell r="L1587">
            <v>0</v>
          </cell>
          <cell r="M1587">
            <v>0</v>
          </cell>
          <cell r="N1587" t="str">
            <v>Employé Dexia-Old</v>
          </cell>
          <cell r="O1587" t="str">
            <v/>
          </cell>
          <cell r="P1587">
            <v>46355.455999999998</v>
          </cell>
          <cell r="Q1587">
            <v>6564.6719999999996</v>
          </cell>
          <cell r="R1587">
            <v>0</v>
          </cell>
          <cell r="S1587">
            <v>0</v>
          </cell>
          <cell r="T1587">
            <v>1410.1462222222221</v>
          </cell>
          <cell r="U1587">
            <v>645.56933333333325</v>
          </cell>
          <cell r="V1587">
            <v>54975.843555555555</v>
          </cell>
          <cell r="W1587" t="str">
            <v>-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1.3</v>
          </cell>
          <cell r="AE1587" t="str">
            <v>Above Job level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 t="str">
            <v>Above Job level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1.2749999999999999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1.3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</row>
        <row r="1588">
          <cell r="A1588">
            <v>11839</v>
          </cell>
          <cell r="B1588" t="str">
            <v>Deparis</v>
          </cell>
          <cell r="C1588" t="str">
            <v>Mélanie</v>
          </cell>
          <cell r="D1588" t="str">
            <v>Digital Strategy &amp; Sales</v>
          </cell>
          <cell r="E1588">
            <v>5678</v>
          </cell>
          <cell r="F1588" t="str">
            <v>Build Omnichannel Digital Project</v>
          </cell>
          <cell r="G1588">
            <v>11303</v>
          </cell>
          <cell r="H1588" t="str">
            <v>Digital User Experience &amp; Channel Mgt</v>
          </cell>
          <cell r="I1588">
            <v>12316</v>
          </cell>
          <cell r="J1588" t="str">
            <v>BAREM04</v>
          </cell>
          <cell r="K1588">
            <v>0</v>
          </cell>
          <cell r="L1588">
            <v>0</v>
          </cell>
          <cell r="M1588">
            <v>0</v>
          </cell>
          <cell r="N1588" t="str">
            <v>Employé Dexia-Old</v>
          </cell>
          <cell r="O1588" t="str">
            <v/>
          </cell>
          <cell r="P1588">
            <v>44883.493333333332</v>
          </cell>
          <cell r="Q1588">
            <v>6363.2959999999994</v>
          </cell>
          <cell r="R1588">
            <v>0</v>
          </cell>
          <cell r="S1588">
            <v>0</v>
          </cell>
          <cell r="T1588">
            <v>2490.4017777777776</v>
          </cell>
          <cell r="U1588">
            <v>645.56933333333325</v>
          </cell>
          <cell r="V1588">
            <v>54382.760444444444</v>
          </cell>
          <cell r="W1588" t="str">
            <v>-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1.075</v>
          </cell>
          <cell r="AE1588" t="str">
            <v>Job Level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 t="str">
            <v>Job Level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1.125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1.075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</row>
        <row r="1589">
          <cell r="A1589">
            <v>11840</v>
          </cell>
          <cell r="B1589" t="str">
            <v>Ruiz-Garcia</v>
          </cell>
          <cell r="C1589" t="str">
            <v>Christophe</v>
          </cell>
          <cell r="D1589" t="str">
            <v>Customer Services Securities</v>
          </cell>
          <cell r="E1589">
            <v>4821</v>
          </cell>
          <cell r="F1589" t="str">
            <v>Gestion financière et risques</v>
          </cell>
          <cell r="G1589">
            <v>4823</v>
          </cell>
          <cell r="H1589" t="str">
            <v>Gestion financière</v>
          </cell>
          <cell r="I1589">
            <v>4832</v>
          </cell>
          <cell r="J1589" t="str">
            <v>BAREM05</v>
          </cell>
          <cell r="K1589">
            <v>0</v>
          </cell>
          <cell r="L1589">
            <v>0</v>
          </cell>
          <cell r="M1589">
            <v>0</v>
          </cell>
          <cell r="N1589" t="str">
            <v>Employé Dexia-Old</v>
          </cell>
          <cell r="O1589" t="str">
            <v/>
          </cell>
          <cell r="P1589">
            <v>52048.5504</v>
          </cell>
          <cell r="Q1589">
            <v>7629.2735999999986</v>
          </cell>
          <cell r="R1589">
            <v>0</v>
          </cell>
          <cell r="S1589">
            <v>0</v>
          </cell>
          <cell r="T1589">
            <v>4723.0136000000002</v>
          </cell>
          <cell r="U1589">
            <v>645.61239999999998</v>
          </cell>
          <cell r="V1589">
            <v>65046.45</v>
          </cell>
          <cell r="W1589" t="str">
            <v>-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</v>
          </cell>
          <cell r="AE1589" t="str">
            <v>Job Level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 t="str">
            <v>Job Level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1.5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1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</row>
        <row r="1590">
          <cell r="A1590">
            <v>11842</v>
          </cell>
          <cell r="B1590" t="str">
            <v>Van Maldeghem</v>
          </cell>
          <cell r="C1590" t="str">
            <v>Sofie</v>
          </cell>
          <cell r="D1590" t="str">
            <v>Customer Services Securities</v>
          </cell>
          <cell r="E1590">
            <v>4821</v>
          </cell>
          <cell r="F1590" t="str">
            <v>Custody</v>
          </cell>
          <cell r="G1590">
            <v>4824</v>
          </cell>
          <cell r="H1590" t="str">
            <v>Securities Master File gestion domaine</v>
          </cell>
          <cell r="I1590">
            <v>4843</v>
          </cell>
          <cell r="J1590" t="str">
            <v>BAREM05</v>
          </cell>
          <cell r="K1590">
            <v>0</v>
          </cell>
          <cell r="L1590">
            <v>0</v>
          </cell>
          <cell r="M1590">
            <v>0</v>
          </cell>
          <cell r="N1590" t="str">
            <v>Employé Dexia-Old</v>
          </cell>
          <cell r="O1590" t="str">
            <v/>
          </cell>
          <cell r="P1590">
            <v>52044.444000000003</v>
          </cell>
          <cell r="Q1590">
            <v>7713.5940000000001</v>
          </cell>
          <cell r="R1590">
            <v>0</v>
          </cell>
          <cell r="S1590">
            <v>0</v>
          </cell>
          <cell r="T1590">
            <v>5371.0849999999991</v>
          </cell>
          <cell r="U1590">
            <v>645.67699999999979</v>
          </cell>
          <cell r="V1590">
            <v>65774.8</v>
          </cell>
          <cell r="W1590" t="str">
            <v>-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1</v>
          </cell>
          <cell r="AE1590" t="str">
            <v>Job Level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 t="str">
            <v>Job Level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1.1000000000000001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1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</row>
        <row r="1591">
          <cell r="A1591">
            <v>11843</v>
          </cell>
          <cell r="B1591" t="str">
            <v>Smeets</v>
          </cell>
          <cell r="C1591" t="str">
            <v>Hilde</v>
          </cell>
          <cell r="D1591" t="str">
            <v>Non-Actif</v>
          </cell>
          <cell r="E1591">
            <v>6156</v>
          </cell>
          <cell r="F1591" t="str">
            <v>Non-Actif - Mal. Lg. Durée</v>
          </cell>
          <cell r="G1591">
            <v>6162</v>
          </cell>
          <cell r="H1591" t="str">
            <v>Non-Actif - Mal. Lg. Durée</v>
          </cell>
          <cell r="I1591">
            <v>6162</v>
          </cell>
          <cell r="J1591" t="str">
            <v>BAREM06</v>
          </cell>
          <cell r="K1591">
            <v>0</v>
          </cell>
          <cell r="L1591" t="str">
            <v>COMP_998</v>
          </cell>
          <cell r="M1591">
            <v>0</v>
          </cell>
          <cell r="N1591" t="str">
            <v>Cadre historique</v>
          </cell>
          <cell r="O1591" t="str">
            <v/>
          </cell>
          <cell r="P1591">
            <v>61929.105600000003</v>
          </cell>
          <cell r="Q1591">
            <v>8770.8528000000006</v>
          </cell>
          <cell r="R1591">
            <v>0</v>
          </cell>
          <cell r="S1591">
            <v>0</v>
          </cell>
          <cell r="T1591">
            <v>1867.8444</v>
          </cell>
          <cell r="U1591">
            <v>644.70799999999997</v>
          </cell>
          <cell r="V1591">
            <v>73212.510800000004</v>
          </cell>
          <cell r="W1591" t="str">
            <v>-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</row>
        <row r="1592">
          <cell r="A1592">
            <v>11847</v>
          </cell>
          <cell r="B1592" t="str">
            <v>Callens</v>
          </cell>
          <cell r="C1592" t="str">
            <v>Stéphane</v>
          </cell>
          <cell r="D1592" t="str">
            <v>Customer, Account &amp; Payment Services</v>
          </cell>
          <cell r="E1592">
            <v>4952</v>
          </cell>
          <cell r="F1592" t="str">
            <v>Customer &amp; Account Services</v>
          </cell>
          <cell r="G1592">
            <v>4955</v>
          </cell>
          <cell r="H1592" t="str">
            <v>Service Point Private Banking</v>
          </cell>
          <cell r="I1592">
            <v>7352</v>
          </cell>
          <cell r="J1592" t="str">
            <v>BAREM05A</v>
          </cell>
          <cell r="K1592">
            <v>0</v>
          </cell>
          <cell r="L1592">
            <v>0</v>
          </cell>
          <cell r="M1592">
            <v>0</v>
          </cell>
          <cell r="N1592" t="str">
            <v>Employé Dexia-Old</v>
          </cell>
          <cell r="O1592" t="str">
            <v/>
          </cell>
          <cell r="P1592">
            <v>56498.217600000004</v>
          </cell>
          <cell r="Q1592">
            <v>8348.6592000000001</v>
          </cell>
          <cell r="R1592">
            <v>0</v>
          </cell>
          <cell r="S1592">
            <v>0</v>
          </cell>
          <cell r="T1592">
            <v>5519.9168</v>
          </cell>
          <cell r="U1592">
            <v>645.61239999999998</v>
          </cell>
          <cell r="V1592">
            <v>71012.406000000003</v>
          </cell>
          <cell r="W1592" t="str">
            <v>-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1</v>
          </cell>
          <cell r="AE1592" t="str">
            <v>Job Level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 t="str">
            <v>Job Level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1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1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1729.06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</row>
        <row r="1593">
          <cell r="A1593">
            <v>11848</v>
          </cell>
          <cell r="B1593" t="str">
            <v>Surinx</v>
          </cell>
          <cell r="C1593" t="str">
            <v>Nathalie</v>
          </cell>
          <cell r="D1593" t="str">
            <v>Customer Care &amp; Contact Services</v>
          </cell>
          <cell r="E1593">
            <v>11554</v>
          </cell>
          <cell r="F1593" t="str">
            <v>Servicing management assistants</v>
          </cell>
          <cell r="G1593">
            <v>7143</v>
          </cell>
          <cell r="H1593" t="str">
            <v>Servicing management assistants</v>
          </cell>
          <cell r="I1593">
            <v>7143</v>
          </cell>
          <cell r="J1593" t="str">
            <v>BAREM05</v>
          </cell>
          <cell r="K1593">
            <v>0</v>
          </cell>
          <cell r="L1593">
            <v>0</v>
          </cell>
          <cell r="M1593">
            <v>0</v>
          </cell>
          <cell r="N1593" t="str">
            <v>Employé Dexia-Old</v>
          </cell>
          <cell r="O1593" t="str">
            <v/>
          </cell>
          <cell r="P1593">
            <v>53122.756800000003</v>
          </cell>
          <cell r="Q1593">
            <v>7867.166400000001</v>
          </cell>
          <cell r="R1593">
            <v>0</v>
          </cell>
          <cell r="S1593">
            <v>0</v>
          </cell>
          <cell r="T1593">
            <v>5346.6912000000002</v>
          </cell>
          <cell r="U1593">
            <v>645.61239999999998</v>
          </cell>
          <cell r="V1593">
            <v>66982.226800000004</v>
          </cell>
          <cell r="W1593" t="str">
            <v>-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1.1499999999999999</v>
          </cell>
          <cell r="AE1593" t="str">
            <v>Job Level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 t="str">
            <v>Job Level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1.1000000000000001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1.1499999999999999</v>
          </cell>
          <cell r="BE1593">
            <v>0</v>
          </cell>
          <cell r="BF1593">
            <v>0</v>
          </cell>
          <cell r="BG1593">
            <v>1556.19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</row>
        <row r="1594">
          <cell r="A1594">
            <v>11860</v>
          </cell>
          <cell r="B1594" t="str">
            <v>Van Moorter</v>
          </cell>
          <cell r="C1594" t="str">
            <v>Ann</v>
          </cell>
          <cell r="D1594" t="str">
            <v>Customer Care &amp; Contact Services</v>
          </cell>
          <cell r="E1594">
            <v>11554</v>
          </cell>
          <cell r="F1594" t="str">
            <v>Plaintes</v>
          </cell>
          <cell r="G1594">
            <v>5017</v>
          </cell>
          <cell r="H1594" t="str">
            <v>Gestion des plaintes NL</v>
          </cell>
          <cell r="I1594">
            <v>10045</v>
          </cell>
          <cell r="J1594" t="str">
            <v>BAREM04B</v>
          </cell>
          <cell r="K1594">
            <v>0</v>
          </cell>
          <cell r="L1594">
            <v>0</v>
          </cell>
          <cell r="M1594">
            <v>0</v>
          </cell>
          <cell r="N1594" t="str">
            <v>Employé Dexia-Old</v>
          </cell>
          <cell r="O1594" t="str">
            <v/>
          </cell>
          <cell r="P1594">
            <v>50719.607999999993</v>
          </cell>
          <cell r="Q1594">
            <v>7533.1559999999999</v>
          </cell>
          <cell r="R1594">
            <v>0</v>
          </cell>
          <cell r="S1594">
            <v>0</v>
          </cell>
          <cell r="T1594">
            <v>5275.4645</v>
          </cell>
          <cell r="U1594">
            <v>645.67699999999979</v>
          </cell>
          <cell r="V1594">
            <v>64173.905500000001</v>
          </cell>
          <cell r="W1594" t="str">
            <v>-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1.375</v>
          </cell>
          <cell r="AE1594" t="str">
            <v>Above Job level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 t="str">
            <v>Above Job level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1.3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1.375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775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</row>
        <row r="1595">
          <cell r="A1595">
            <v>11861</v>
          </cell>
          <cell r="B1595" t="str">
            <v>Vertommen</v>
          </cell>
          <cell r="C1595" t="str">
            <v>Aurore</v>
          </cell>
          <cell r="D1595" t="str">
            <v>Communications &amp; Customer Experience</v>
          </cell>
          <cell r="E1595">
            <v>7073</v>
          </cell>
          <cell r="F1595" t="str">
            <v>Corporate Office, CSR &amp; Sponsoring</v>
          </cell>
          <cell r="G1595">
            <v>12301</v>
          </cell>
          <cell r="H1595" t="str">
            <v>Corporate Office &amp; Sponsoring</v>
          </cell>
          <cell r="I1595">
            <v>8438</v>
          </cell>
          <cell r="J1595" t="str">
            <v>BAREM04</v>
          </cell>
          <cell r="K1595">
            <v>0</v>
          </cell>
          <cell r="L1595">
            <v>0</v>
          </cell>
          <cell r="M1595">
            <v>0</v>
          </cell>
          <cell r="N1595" t="str">
            <v>Employé Dexia-Old</v>
          </cell>
          <cell r="O1595" t="str">
            <v/>
          </cell>
          <cell r="P1595">
            <v>45753.33866666667</v>
          </cell>
          <cell r="Q1595">
            <v>6815.3866666666663</v>
          </cell>
          <cell r="R1595">
            <v>0</v>
          </cell>
          <cell r="S1595">
            <v>0</v>
          </cell>
          <cell r="T1595">
            <v>4967.26</v>
          </cell>
          <cell r="U1595">
            <v>645.56933333333325</v>
          </cell>
          <cell r="V1595">
            <v>58181.554666666671</v>
          </cell>
          <cell r="W1595" t="str">
            <v>-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1.175</v>
          </cell>
          <cell r="AE1595" t="str">
            <v>Job Level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 t="str">
            <v>Job Level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1.2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1.175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</row>
        <row r="1597">
          <cell r="A1597">
            <v>11879</v>
          </cell>
          <cell r="B1597" t="str">
            <v>Vandezande</v>
          </cell>
          <cell r="C1597" t="str">
            <v>Bert</v>
          </cell>
          <cell r="D1597" t="str">
            <v>Innovation Technology</v>
          </cell>
          <cell r="E1597">
            <v>5128</v>
          </cell>
          <cell r="F1597" t="str">
            <v>Core Banking Services</v>
          </cell>
          <cell r="G1597">
            <v>5176</v>
          </cell>
          <cell r="H1597" t="str">
            <v>Fiduciary, Access, Card &amp; Code Mgmt</v>
          </cell>
          <cell r="I1597">
            <v>5172</v>
          </cell>
          <cell r="J1597" t="str">
            <v>EX3</v>
          </cell>
          <cell r="K1597" t="str">
            <v>EX3</v>
          </cell>
          <cell r="L1597" t="str">
            <v>COMP_328</v>
          </cell>
          <cell r="M1597" t="str">
            <v>Project Leader IT Development</v>
          </cell>
          <cell r="N1597" t="str">
            <v>Cadre Col II</v>
          </cell>
          <cell r="O1597" t="str">
            <v/>
          </cell>
          <cell r="P1597">
            <v>71105.169600000008</v>
          </cell>
          <cell r="Q1597">
            <v>10167.168000000001</v>
          </cell>
          <cell r="R1597">
            <v>89.75</v>
          </cell>
          <cell r="S1597">
            <v>0</v>
          </cell>
          <cell r="T1597">
            <v>4174.5308000000005</v>
          </cell>
          <cell r="U1597">
            <v>3157.7772</v>
          </cell>
          <cell r="V1597">
            <v>88604.645600000003</v>
          </cell>
          <cell r="W1597">
            <v>111.8380982330151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1.2749999999999999</v>
          </cell>
          <cell r="AE1597" t="str">
            <v>Above Job level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 t="str">
            <v>Job Level</v>
          </cell>
          <cell r="AK1597">
            <v>56.15</v>
          </cell>
          <cell r="AL1597">
            <v>0</v>
          </cell>
          <cell r="AM1597">
            <v>0</v>
          </cell>
          <cell r="AN1597" t="str">
            <v>Above Job level</v>
          </cell>
          <cell r="AO1597" t="str">
            <v>EX3</v>
          </cell>
          <cell r="AP1597">
            <v>85.422277159424993</v>
          </cell>
          <cell r="AQ1597" t="str">
            <v/>
          </cell>
          <cell r="AR1597">
            <v>0</v>
          </cell>
          <cell r="AS1597">
            <v>1.25</v>
          </cell>
          <cell r="AT1597">
            <v>0</v>
          </cell>
          <cell r="AU1597">
            <v>0</v>
          </cell>
          <cell r="AV1597">
            <v>0</v>
          </cell>
          <cell r="AW1597">
            <v>481.06</v>
          </cell>
          <cell r="AX1597">
            <v>0</v>
          </cell>
          <cell r="AY1597">
            <v>481.06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1.2749999999999999</v>
          </cell>
          <cell r="BE1597">
            <v>0</v>
          </cell>
          <cell r="BF1597">
            <v>0</v>
          </cell>
          <cell r="BG1597">
            <v>0</v>
          </cell>
          <cell r="BH1597">
            <v>532.94522484918139</v>
          </cell>
          <cell r="BI1597" t="str">
            <v/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</row>
        <row r="1598">
          <cell r="A1598">
            <v>11881</v>
          </cell>
          <cell r="B1598" t="str">
            <v>Vercammen</v>
          </cell>
          <cell r="C1598" t="str">
            <v>Heidi</v>
          </cell>
          <cell r="D1598" t="str">
            <v>Financial Markets Customer Services</v>
          </cell>
          <cell r="E1598">
            <v>4773</v>
          </cell>
          <cell r="F1598" t="str">
            <v>Control &amp; Support Financial Markets</v>
          </cell>
          <cell r="G1598">
            <v>4776</v>
          </cell>
          <cell r="H1598" t="str">
            <v>Business Support</v>
          </cell>
          <cell r="I1598">
            <v>4778</v>
          </cell>
          <cell r="J1598" t="str">
            <v>EX2</v>
          </cell>
          <cell r="K1598" t="str">
            <v>EX2</v>
          </cell>
          <cell r="L1598" t="str">
            <v>COMP_622</v>
          </cell>
          <cell r="M1598" t="str">
            <v>Project manager</v>
          </cell>
          <cell r="N1598" t="str">
            <v>Cadre Col II</v>
          </cell>
          <cell r="O1598" t="str">
            <v/>
          </cell>
          <cell r="P1598">
            <v>63826.68</v>
          </cell>
          <cell r="Q1598">
            <v>9380.9664000000012</v>
          </cell>
          <cell r="R1598">
            <v>95.35</v>
          </cell>
          <cell r="S1598">
            <v>0</v>
          </cell>
          <cell r="T1598">
            <v>5570.1972000000005</v>
          </cell>
          <cell r="U1598">
            <v>2135.2883999999999</v>
          </cell>
          <cell r="V1598">
            <v>80913.131999999998</v>
          </cell>
          <cell r="W1598">
            <v>120.87526934191156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1.05</v>
          </cell>
          <cell r="AE1598" t="str">
            <v>Job Level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 t="str">
            <v>Job Level</v>
          </cell>
          <cell r="AK1598">
            <v>70.319999999999993</v>
          </cell>
          <cell r="AL1598">
            <v>0</v>
          </cell>
          <cell r="AM1598">
            <v>0</v>
          </cell>
          <cell r="AN1598" t="str">
            <v>Job Level</v>
          </cell>
          <cell r="AO1598" t="str">
            <v>EX2</v>
          </cell>
          <cell r="AP1598">
            <v>61.359999999999673</v>
          </cell>
          <cell r="AQ1598">
            <v>0</v>
          </cell>
          <cell r="AR1598">
            <v>0</v>
          </cell>
          <cell r="AS1598">
            <v>1.05</v>
          </cell>
          <cell r="AT1598">
            <v>0</v>
          </cell>
          <cell r="AU1598">
            <v>0</v>
          </cell>
          <cell r="AV1598">
            <v>0</v>
          </cell>
          <cell r="AW1598">
            <v>151.21</v>
          </cell>
          <cell r="AX1598">
            <v>0</v>
          </cell>
          <cell r="AY1598">
            <v>151.21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1.05</v>
          </cell>
          <cell r="BE1598">
            <v>0</v>
          </cell>
          <cell r="BF1598">
            <v>0</v>
          </cell>
          <cell r="BG1598">
            <v>0</v>
          </cell>
          <cell r="BH1598">
            <v>164.88018668693249</v>
          </cell>
          <cell r="BI1598">
            <v>50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</row>
        <row r="1600">
          <cell r="A1600">
            <v>11884</v>
          </cell>
          <cell r="B1600" t="str">
            <v>Teixeira Pereira</v>
          </cell>
          <cell r="C1600" t="str">
            <v>Paulo</v>
          </cell>
          <cell r="D1600" t="str">
            <v>Customer Services Securities</v>
          </cell>
          <cell r="E1600">
            <v>4821</v>
          </cell>
          <cell r="F1600" t="str">
            <v>Order Management</v>
          </cell>
          <cell r="G1600">
            <v>4827</v>
          </cell>
          <cell r="H1600" t="str">
            <v>DVP Settlement &amp; transfers Securities</v>
          </cell>
          <cell r="I1600">
            <v>10507</v>
          </cell>
          <cell r="J1600" t="str">
            <v>EX4</v>
          </cell>
          <cell r="K1600" t="str">
            <v>EX4</v>
          </cell>
          <cell r="L1600" t="str">
            <v>COMP_1494</v>
          </cell>
          <cell r="M1600" t="str">
            <v>Team Manager</v>
          </cell>
          <cell r="N1600" t="str">
            <v>Cadre Col II</v>
          </cell>
          <cell r="O1600" t="str">
            <v/>
          </cell>
          <cell r="P1600">
            <v>65960.7552</v>
          </cell>
          <cell r="Q1600">
            <v>9581.9712</v>
          </cell>
          <cell r="R1600">
            <v>70</v>
          </cell>
          <cell r="S1600">
            <v>0</v>
          </cell>
          <cell r="T1600">
            <v>5498.8204000000005</v>
          </cell>
          <cell r="U1600">
            <v>4501.8447999999999</v>
          </cell>
          <cell r="V1600">
            <v>85543.391600000003</v>
          </cell>
          <cell r="W1600">
            <v>90.781820096565539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1.175</v>
          </cell>
          <cell r="AE1600" t="str">
            <v>Job Level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 t="str">
            <v>Above Job level</v>
          </cell>
          <cell r="AK1600">
            <v>282.56</v>
          </cell>
          <cell r="AL1600">
            <v>0</v>
          </cell>
          <cell r="AM1600">
            <v>0</v>
          </cell>
          <cell r="AN1600" t="str">
            <v>Job Level</v>
          </cell>
          <cell r="AO1600" t="str">
            <v>EX4</v>
          </cell>
          <cell r="AP1600">
            <v>67.666024235741133</v>
          </cell>
          <cell r="AQ1600">
            <v>0</v>
          </cell>
          <cell r="AR1600">
            <v>0</v>
          </cell>
          <cell r="AS1600">
            <v>1.2749999999999999</v>
          </cell>
          <cell r="AT1600">
            <v>0</v>
          </cell>
          <cell r="AU1600">
            <v>0</v>
          </cell>
          <cell r="AV1600">
            <v>0</v>
          </cell>
          <cell r="AW1600">
            <v>686.1</v>
          </cell>
          <cell r="AX1600">
            <v>0</v>
          </cell>
          <cell r="AY1600">
            <v>686.1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1.175</v>
          </cell>
          <cell r="BE1600">
            <v>0</v>
          </cell>
          <cell r="BF1600">
            <v>0</v>
          </cell>
          <cell r="BG1600">
            <v>0</v>
          </cell>
          <cell r="BH1600">
            <v>423.47633198256426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</row>
        <row r="1601">
          <cell r="A1601">
            <v>11894</v>
          </cell>
          <cell r="B1601" t="str">
            <v>De Henau</v>
          </cell>
          <cell r="C1601" t="str">
            <v>Sabine</v>
          </cell>
          <cell r="D1601" t="str">
            <v>Customer Services Securities</v>
          </cell>
          <cell r="E1601">
            <v>4821</v>
          </cell>
          <cell r="F1601" t="str">
            <v>Order Management</v>
          </cell>
          <cell r="G1601">
            <v>4827</v>
          </cell>
          <cell r="H1601" t="str">
            <v>Domain Management</v>
          </cell>
          <cell r="I1601">
            <v>5718</v>
          </cell>
          <cell r="J1601" t="str">
            <v>BAREM05</v>
          </cell>
          <cell r="K1601">
            <v>0</v>
          </cell>
          <cell r="L1601">
            <v>0</v>
          </cell>
          <cell r="M1601">
            <v>0</v>
          </cell>
          <cell r="N1601" t="str">
            <v>Employé Dexia-Old</v>
          </cell>
          <cell r="O1601" t="str">
            <v/>
          </cell>
          <cell r="P1601">
            <v>55811.404799999997</v>
          </cell>
          <cell r="Q1601">
            <v>8230.3392000000003</v>
          </cell>
          <cell r="R1601">
            <v>0</v>
          </cell>
          <cell r="S1601">
            <v>0</v>
          </cell>
          <cell r="T1601">
            <v>5245.8552</v>
          </cell>
          <cell r="U1601">
            <v>645.61239999999998</v>
          </cell>
          <cell r="V1601">
            <v>69933.211599999995</v>
          </cell>
          <cell r="W1601" t="str">
            <v>-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1.2749999999999999</v>
          </cell>
          <cell r="AE1601" t="str">
            <v>Above Job level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 t="str">
            <v>Above Job level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1.2749999999999999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1.2749999999999999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250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</row>
        <row r="1602">
          <cell r="A1602">
            <v>11897</v>
          </cell>
          <cell r="B1602" t="str">
            <v>Vanrenterghem</v>
          </cell>
          <cell r="C1602" t="str">
            <v>Laurent</v>
          </cell>
          <cell r="D1602" t="str">
            <v>Customer, Account &amp; Payment Services</v>
          </cell>
          <cell r="E1602">
            <v>4952</v>
          </cell>
          <cell r="F1602" t="str">
            <v>Estate Management &amp; Info Supply</v>
          </cell>
          <cell r="G1602">
            <v>4973</v>
          </cell>
          <cell r="H1602" t="str">
            <v>Competence &amp; Development Succ /IS</v>
          </cell>
          <cell r="I1602">
            <v>4974</v>
          </cell>
          <cell r="J1602" t="str">
            <v>BAREM05</v>
          </cell>
          <cell r="K1602">
            <v>0</v>
          </cell>
          <cell r="L1602">
            <v>0</v>
          </cell>
          <cell r="M1602">
            <v>0</v>
          </cell>
          <cell r="N1602" t="str">
            <v>Employé Dexia-Old</v>
          </cell>
          <cell r="O1602" t="str">
            <v/>
          </cell>
          <cell r="P1602">
            <v>52764.316800000008</v>
          </cell>
          <cell r="Q1602">
            <v>7476.2928000000002</v>
          </cell>
          <cell r="R1602">
            <v>0</v>
          </cell>
          <cell r="S1602">
            <v>0</v>
          </cell>
          <cell r="T1602">
            <v>2802.9940000000001</v>
          </cell>
          <cell r="U1602">
            <v>645.61239999999998</v>
          </cell>
          <cell r="V1602">
            <v>63689.216000000008</v>
          </cell>
          <cell r="W1602" t="str">
            <v>-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</v>
          </cell>
          <cell r="AE1602" t="str">
            <v>Job Level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 t="str">
            <v>Job Level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.9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  <cell r="BD1602">
            <v>1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</row>
        <row r="1603">
          <cell r="A1603">
            <v>11899</v>
          </cell>
          <cell r="B1603" t="str">
            <v>Lanckmans</v>
          </cell>
          <cell r="C1603" t="str">
            <v>Erwin</v>
          </cell>
          <cell r="D1603" t="str">
            <v>Customer, Account &amp; Payment Services</v>
          </cell>
          <cell r="E1603">
            <v>4952</v>
          </cell>
          <cell r="F1603" t="str">
            <v>Customer Logistics &amp; Business Security</v>
          </cell>
          <cell r="G1603">
            <v>6840</v>
          </cell>
          <cell r="H1603" t="str">
            <v>Access Management - Team</v>
          </cell>
          <cell r="I1603">
            <v>4906</v>
          </cell>
          <cell r="J1603" t="str">
            <v>EX2</v>
          </cell>
          <cell r="K1603" t="str">
            <v>EX2</v>
          </cell>
          <cell r="L1603" t="str">
            <v>COMP_825</v>
          </cell>
          <cell r="M1603" t="str">
            <v>Access Manager</v>
          </cell>
          <cell r="N1603" t="str">
            <v>Cadre Col II</v>
          </cell>
          <cell r="O1603" t="str">
            <v/>
          </cell>
          <cell r="P1603">
            <v>58876.4496</v>
          </cell>
          <cell r="Q1603">
            <v>8658.6576000000005</v>
          </cell>
          <cell r="R1603">
            <v>87.93</v>
          </cell>
          <cell r="S1603">
            <v>0</v>
          </cell>
          <cell r="T1603">
            <v>5533.9619999999995</v>
          </cell>
          <cell r="U1603">
            <v>2135.2883999999999</v>
          </cell>
          <cell r="V1603">
            <v>75204.357600000003</v>
          </cell>
          <cell r="W1603">
            <v>112.3151821941383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.1000000000000001</v>
          </cell>
          <cell r="AE1603" t="str">
            <v>Job Level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 t="str">
            <v>Job Level</v>
          </cell>
          <cell r="AK1603">
            <v>47.46</v>
          </cell>
          <cell r="AL1603">
            <v>0</v>
          </cell>
          <cell r="AM1603">
            <v>0</v>
          </cell>
          <cell r="AN1603" t="str">
            <v>Job Level</v>
          </cell>
          <cell r="AO1603" t="str">
            <v>EX2</v>
          </cell>
          <cell r="AP1603">
            <v>48.135902314493251</v>
          </cell>
          <cell r="AQ1603">
            <v>0</v>
          </cell>
          <cell r="AR1603">
            <v>0</v>
          </cell>
          <cell r="AS1603">
            <v>1.2</v>
          </cell>
          <cell r="AT1603">
            <v>0</v>
          </cell>
          <cell r="AU1603">
            <v>0</v>
          </cell>
          <cell r="AV1603">
            <v>0</v>
          </cell>
          <cell r="AW1603">
            <v>362.96</v>
          </cell>
          <cell r="AX1603">
            <v>0</v>
          </cell>
          <cell r="AY1603">
            <v>362.96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1.1000000000000001</v>
          </cell>
          <cell r="BE1603">
            <v>0</v>
          </cell>
          <cell r="BF1603">
            <v>0</v>
          </cell>
          <cell r="BG1603">
            <v>0</v>
          </cell>
          <cell r="BH1603">
            <v>213.24891870150012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</row>
        <row r="1604">
          <cell r="A1604">
            <v>11903</v>
          </cell>
          <cell r="B1604" t="str">
            <v>Debar</v>
          </cell>
          <cell r="C1604" t="str">
            <v>Eric</v>
          </cell>
          <cell r="D1604" t="str">
            <v>Innovation Technology</v>
          </cell>
          <cell r="E1604">
            <v>5128</v>
          </cell>
          <cell r="F1604" t="str">
            <v>Strategy &amp; Architecture</v>
          </cell>
          <cell r="G1604">
            <v>10978</v>
          </cell>
          <cell r="H1604" t="str">
            <v>Integration Architecture</v>
          </cell>
          <cell r="I1604">
            <v>6331</v>
          </cell>
          <cell r="J1604" t="str">
            <v>EX2</v>
          </cell>
          <cell r="K1604" t="str">
            <v>EX2</v>
          </cell>
          <cell r="L1604" t="str">
            <v>COMP_327</v>
          </cell>
          <cell r="M1604" t="str">
            <v>Functional Analyst</v>
          </cell>
          <cell r="N1604" t="str">
            <v>Cadre Col II</v>
          </cell>
          <cell r="O1604" t="str">
            <v/>
          </cell>
          <cell r="P1604">
            <v>56727.201599999993</v>
          </cell>
          <cell r="Q1604">
            <v>8040.7487999999994</v>
          </cell>
          <cell r="R1604">
            <v>84.73</v>
          </cell>
          <cell r="S1604">
            <v>0</v>
          </cell>
          <cell r="T1604">
            <v>2962.4267999999997</v>
          </cell>
          <cell r="U1604">
            <v>2135.2883999999999</v>
          </cell>
          <cell r="V1604">
            <v>69865.665599999993</v>
          </cell>
          <cell r="W1604">
            <v>104.35413133948776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.075</v>
          </cell>
          <cell r="AE1604" t="str">
            <v>Job Level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 t="str">
            <v>Job Level</v>
          </cell>
          <cell r="AK1604">
            <v>47.46</v>
          </cell>
          <cell r="AL1604">
            <v>0</v>
          </cell>
          <cell r="AM1604">
            <v>0</v>
          </cell>
          <cell r="AN1604" t="str">
            <v>Job Level</v>
          </cell>
          <cell r="AO1604" t="str">
            <v>EX2</v>
          </cell>
          <cell r="AP1604">
            <v>48.135902314493251</v>
          </cell>
          <cell r="AQ1604" t="str">
            <v/>
          </cell>
          <cell r="AR1604">
            <v>0</v>
          </cell>
          <cell r="AS1604">
            <v>1.075</v>
          </cell>
          <cell r="AT1604">
            <v>0</v>
          </cell>
          <cell r="AU1604">
            <v>0</v>
          </cell>
          <cell r="AV1604">
            <v>0</v>
          </cell>
          <cell r="AW1604">
            <v>203.78</v>
          </cell>
          <cell r="AX1604">
            <v>0</v>
          </cell>
          <cell r="AY1604">
            <v>203.78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1.075</v>
          </cell>
          <cell r="BE1604">
            <v>0</v>
          </cell>
          <cell r="BF1604">
            <v>0</v>
          </cell>
          <cell r="BG1604">
            <v>0</v>
          </cell>
          <cell r="BH1604">
            <v>188.08312301155593</v>
          </cell>
          <cell r="BI1604" t="str">
            <v/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</row>
        <row r="1605">
          <cell r="A1605">
            <v>11905</v>
          </cell>
          <cell r="B1605" t="str">
            <v>Schiepers</v>
          </cell>
          <cell r="C1605" t="str">
            <v>Myriam</v>
          </cell>
          <cell r="D1605" t="str">
            <v>Customer Loan Services</v>
          </cell>
          <cell r="E1605">
            <v>5560</v>
          </cell>
          <cell r="F1605" t="str">
            <v>Loanprocesses CSIT</v>
          </cell>
          <cell r="G1605">
            <v>5564</v>
          </cell>
          <cell r="H1605" t="str">
            <v>Quality control</v>
          </cell>
          <cell r="I1605">
            <v>12446</v>
          </cell>
          <cell r="J1605" t="str">
            <v>BAREM04</v>
          </cell>
          <cell r="K1605">
            <v>0</v>
          </cell>
          <cell r="L1605">
            <v>0</v>
          </cell>
          <cell r="M1605">
            <v>0</v>
          </cell>
          <cell r="N1605" t="str">
            <v>Employé Dexia-Old</v>
          </cell>
          <cell r="O1605" t="str">
            <v/>
          </cell>
          <cell r="P1605">
            <v>44375.567999999999</v>
          </cell>
          <cell r="Q1605">
            <v>6630.6179999999995</v>
          </cell>
          <cell r="R1605">
            <v>0</v>
          </cell>
          <cell r="S1605">
            <v>0</v>
          </cell>
          <cell r="T1605">
            <v>5150.6124999999993</v>
          </cell>
          <cell r="U1605">
            <v>645.67699999999979</v>
          </cell>
          <cell r="V1605">
            <v>56802.475500000008</v>
          </cell>
          <cell r="W1605" t="str">
            <v>-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</v>
          </cell>
          <cell r="AE1605" t="str">
            <v>Job Level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 t="str">
            <v>Job Level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1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1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</row>
        <row r="1606">
          <cell r="A1606">
            <v>11906</v>
          </cell>
          <cell r="B1606" t="str">
            <v>Vanwijnsberghe</v>
          </cell>
          <cell r="C1606" t="str">
            <v>Arne</v>
          </cell>
          <cell r="D1606" t="str">
            <v>Customer Services Securities</v>
          </cell>
          <cell r="E1606">
            <v>4821</v>
          </cell>
          <cell r="F1606" t="str">
            <v>Custody</v>
          </cell>
          <cell r="G1606">
            <v>4824</v>
          </cell>
          <cell r="H1606" t="str">
            <v>Securities Master File gestion domaine</v>
          </cell>
          <cell r="I1606">
            <v>4843</v>
          </cell>
          <cell r="J1606" t="str">
            <v>EX2</v>
          </cell>
          <cell r="K1606" t="str">
            <v>EX2</v>
          </cell>
          <cell r="L1606" t="str">
            <v>COMP_667</v>
          </cell>
          <cell r="M1606" t="str">
            <v>Senior Business Analyst</v>
          </cell>
          <cell r="N1606" t="str">
            <v>Cadre Col II</v>
          </cell>
          <cell r="O1606" t="str">
            <v/>
          </cell>
          <cell r="P1606">
            <v>56217.033599999995</v>
          </cell>
          <cell r="Q1606">
            <v>8290.4736000000012</v>
          </cell>
          <cell r="R1606">
            <v>83.97</v>
          </cell>
          <cell r="S1606">
            <v>0</v>
          </cell>
          <cell r="T1606">
            <v>5366.5787999999993</v>
          </cell>
          <cell r="U1606">
            <v>2135.2883999999999</v>
          </cell>
          <cell r="V1606">
            <v>72009.374400000001</v>
          </cell>
          <cell r="W1606">
            <v>107.55863091943721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.97499999999999998</v>
          </cell>
          <cell r="AE1606" t="str">
            <v>Job Level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 t="str">
            <v>Job Level</v>
          </cell>
          <cell r="AK1606">
            <v>47.46</v>
          </cell>
          <cell r="AL1606">
            <v>0</v>
          </cell>
          <cell r="AM1606">
            <v>0</v>
          </cell>
          <cell r="AN1606" t="str">
            <v>Job Level</v>
          </cell>
          <cell r="AO1606" t="str">
            <v>EX2</v>
          </cell>
          <cell r="AP1606">
            <v>48.135902314493251</v>
          </cell>
          <cell r="AQ1606">
            <v>0</v>
          </cell>
          <cell r="AR1606">
            <v>0</v>
          </cell>
          <cell r="AS1606">
            <v>0.77500000000000002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.97499999999999998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</row>
        <row r="1607">
          <cell r="A1607">
            <v>11912</v>
          </cell>
          <cell r="B1607" t="str">
            <v>Buyle</v>
          </cell>
          <cell r="C1607" t="str">
            <v>Anky</v>
          </cell>
          <cell r="D1607" t="str">
            <v>Non-Actif</v>
          </cell>
          <cell r="E1607">
            <v>6156</v>
          </cell>
          <cell r="F1607" t="str">
            <v>Non-Actif - Mal. Lg. Durée</v>
          </cell>
          <cell r="G1607">
            <v>6162</v>
          </cell>
          <cell r="H1607" t="str">
            <v>Non-Actif - Mal. Lg. Durée</v>
          </cell>
          <cell r="I1607">
            <v>6162</v>
          </cell>
          <cell r="J1607" t="str">
            <v>BAREM03A</v>
          </cell>
          <cell r="K1607">
            <v>0</v>
          </cell>
          <cell r="L1607">
            <v>0</v>
          </cell>
          <cell r="M1607">
            <v>0</v>
          </cell>
          <cell r="N1607" t="str">
            <v>Employé Dexia-Old</v>
          </cell>
          <cell r="O1607" t="str">
            <v/>
          </cell>
          <cell r="P1607">
            <v>42291.744000000006</v>
          </cell>
          <cell r="Q1607">
            <v>6334.9920000000002</v>
          </cell>
          <cell r="R1607">
            <v>0</v>
          </cell>
          <cell r="S1607">
            <v>0</v>
          </cell>
          <cell r="T1607">
            <v>3898.6844000000001</v>
          </cell>
          <cell r="U1607">
            <v>644.70799999999997</v>
          </cell>
          <cell r="V1607">
            <v>53170.128400000001</v>
          </cell>
          <cell r="W1607" t="str">
            <v>-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1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</row>
        <row r="1609">
          <cell r="A1609">
            <v>11914</v>
          </cell>
          <cell r="B1609" t="str">
            <v>Verriest</v>
          </cell>
          <cell r="C1609" t="str">
            <v>Leen</v>
          </cell>
          <cell r="D1609" t="str">
            <v>Financial Markets</v>
          </cell>
          <cell r="E1609">
            <v>7746</v>
          </cell>
          <cell r="F1609" t="str">
            <v>Structuring &amp; Debt Management</v>
          </cell>
          <cell r="G1609">
            <v>11285</v>
          </cell>
          <cell r="H1609" t="str">
            <v>Legacy Derivatives</v>
          </cell>
          <cell r="I1609">
            <v>12028</v>
          </cell>
          <cell r="J1609" t="str">
            <v>EX3</v>
          </cell>
          <cell r="K1609" t="str">
            <v>EX3</v>
          </cell>
          <cell r="L1609" t="str">
            <v>COMP_1416</v>
          </cell>
          <cell r="M1609" t="str">
            <v>Senior Investment Strategy Analyst</v>
          </cell>
          <cell r="N1609" t="str">
            <v>Cadre Col II</v>
          </cell>
          <cell r="O1609" t="str">
            <v xml:space="preserve">Warrants / </v>
          </cell>
          <cell r="P1609">
            <v>67943.055999999997</v>
          </cell>
          <cell r="Q1609">
            <v>9852.4213333333337</v>
          </cell>
          <cell r="R1609">
            <v>85.79</v>
          </cell>
          <cell r="S1609">
            <v>3299.8751999999999</v>
          </cell>
          <cell r="T1609">
            <v>5039.6528888888888</v>
          </cell>
          <cell r="U1609">
            <v>3157.7915555555555</v>
          </cell>
          <cell r="V1609">
            <v>89292.796977777762</v>
          </cell>
          <cell r="W1609">
            <v>112.7477847437942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1.25</v>
          </cell>
          <cell r="AE1609" t="str">
            <v>Job Level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 t="str">
            <v>Above Job level</v>
          </cell>
          <cell r="AK1609">
            <v>84.7</v>
          </cell>
          <cell r="AL1609">
            <v>0</v>
          </cell>
          <cell r="AM1609">
            <v>0</v>
          </cell>
          <cell r="AN1609" t="str">
            <v>Job Level</v>
          </cell>
          <cell r="AO1609" t="str">
            <v>EX3</v>
          </cell>
          <cell r="AP1609">
            <v>57.060911790373211</v>
          </cell>
          <cell r="AQ1609">
            <v>0</v>
          </cell>
          <cell r="AR1609">
            <v>0</v>
          </cell>
          <cell r="AS1609">
            <v>1.25</v>
          </cell>
          <cell r="AT1609">
            <v>0</v>
          </cell>
          <cell r="AU1609">
            <v>0</v>
          </cell>
          <cell r="AV1609">
            <v>0</v>
          </cell>
          <cell r="AW1609">
            <v>446.87</v>
          </cell>
          <cell r="AX1609">
            <v>0</v>
          </cell>
          <cell r="AY1609">
            <v>446.87</v>
          </cell>
          <cell r="AZ1609">
            <v>1368</v>
          </cell>
          <cell r="BA1609">
            <v>10027.311983107687</v>
          </cell>
          <cell r="BB1609">
            <v>12996</v>
          </cell>
          <cell r="BC1609">
            <v>0</v>
          </cell>
          <cell r="BD1609">
            <v>1.25</v>
          </cell>
          <cell r="BE1609">
            <v>0</v>
          </cell>
          <cell r="BF1609">
            <v>0</v>
          </cell>
          <cell r="BG1609">
            <v>0</v>
          </cell>
          <cell r="BH1609">
            <v>479.32320694375005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10022.525105445384</v>
          </cell>
          <cell r="BN1609">
            <v>1340</v>
          </cell>
          <cell r="BO1609">
            <v>10022.525105445384</v>
          </cell>
          <cell r="BP1609">
            <v>1273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</row>
        <row r="1611">
          <cell r="A1611">
            <v>11917</v>
          </cell>
          <cell r="B1611" t="str">
            <v>Nedved</v>
          </cell>
          <cell r="C1611" t="str">
            <v>Sylvie</v>
          </cell>
          <cell r="D1611" t="str">
            <v>Marketing PCB</v>
          </cell>
          <cell r="E1611">
            <v>5022</v>
          </cell>
          <cell r="F1611" t="str">
            <v>Corporate Office PCB transversal</v>
          </cell>
          <cell r="G1611">
            <v>11769</v>
          </cell>
          <cell r="H1611" t="str">
            <v>Test Team PCB</v>
          </cell>
          <cell r="I1611">
            <v>9478</v>
          </cell>
          <cell r="J1611" t="str">
            <v>BAREM04</v>
          </cell>
          <cell r="K1611">
            <v>0</v>
          </cell>
          <cell r="L1611">
            <v>0</v>
          </cell>
          <cell r="M1611">
            <v>0</v>
          </cell>
          <cell r="N1611" t="str">
            <v>Employé Dexia-Old</v>
          </cell>
          <cell r="O1611" t="str">
            <v/>
          </cell>
          <cell r="P1611">
            <v>44375.428800000002</v>
          </cell>
          <cell r="Q1611">
            <v>6630.6527999999998</v>
          </cell>
          <cell r="R1611">
            <v>0</v>
          </cell>
          <cell r="S1611">
            <v>0</v>
          </cell>
          <cell r="T1611">
            <v>5064.7168000000001</v>
          </cell>
          <cell r="U1611">
            <v>645.61239999999998</v>
          </cell>
          <cell r="V1611">
            <v>56716.410800000005</v>
          </cell>
          <cell r="W1611" t="str">
            <v>-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.77500000000000002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</row>
        <row r="1612">
          <cell r="A1612">
            <v>11919</v>
          </cell>
          <cell r="B1612" t="str">
            <v>Demol</v>
          </cell>
          <cell r="C1612" t="str">
            <v>Carine</v>
          </cell>
          <cell r="D1612" t="str">
            <v>Customer Care &amp; Contact Services</v>
          </cell>
          <cell r="E1612">
            <v>11554</v>
          </cell>
          <cell r="F1612" t="str">
            <v>Belfius Connect Servicing</v>
          </cell>
          <cell r="G1612">
            <v>4749</v>
          </cell>
          <cell r="H1612" t="str">
            <v>Belfius Connect Servicing</v>
          </cell>
          <cell r="I1612">
            <v>4749</v>
          </cell>
          <cell r="J1612" t="str">
            <v>EX4</v>
          </cell>
          <cell r="K1612" t="str">
            <v>EX4</v>
          </cell>
          <cell r="L1612" t="str">
            <v>COMP_716</v>
          </cell>
          <cell r="M1612" t="str">
            <v>Resp. Direct Sales and Servicing (N-2)</v>
          </cell>
          <cell r="N1612" t="str">
            <v>Cadre Col II</v>
          </cell>
          <cell r="O1612" t="str">
            <v/>
          </cell>
          <cell r="P1612">
            <v>86327.199999999983</v>
          </cell>
          <cell r="Q1612">
            <v>12215.264000000001</v>
          </cell>
          <cell r="R1612">
            <v>91.7</v>
          </cell>
          <cell r="S1612">
            <v>0</v>
          </cell>
          <cell r="T1612">
            <v>3821.7360000000003</v>
          </cell>
          <cell r="U1612">
            <v>4501.9022222222229</v>
          </cell>
          <cell r="V1612">
            <v>106866.10222222221</v>
          </cell>
          <cell r="W1612">
            <v>113.51719474021837</v>
          </cell>
          <cell r="X1612">
            <v>1105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1.3</v>
          </cell>
          <cell r="AE1612" t="str">
            <v>Above Job level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 t="str">
            <v>Above Job level</v>
          </cell>
          <cell r="AK1612">
            <v>100.08</v>
          </cell>
          <cell r="AL1612">
            <v>0</v>
          </cell>
          <cell r="AM1612">
            <v>0</v>
          </cell>
          <cell r="AN1612" t="str">
            <v>Above Job level</v>
          </cell>
          <cell r="AO1612" t="str">
            <v>EX4</v>
          </cell>
          <cell r="AP1612">
            <v>101.4990363468205</v>
          </cell>
          <cell r="AQ1612">
            <v>0</v>
          </cell>
          <cell r="AR1612">
            <v>0</v>
          </cell>
          <cell r="AS1612">
            <v>1.325</v>
          </cell>
          <cell r="AT1612">
            <v>0</v>
          </cell>
          <cell r="AU1612">
            <v>0</v>
          </cell>
          <cell r="AV1612">
            <v>0</v>
          </cell>
          <cell r="AW1612">
            <v>740.3</v>
          </cell>
          <cell r="AX1612">
            <v>2000</v>
          </cell>
          <cell r="AY1612">
            <v>2740.3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1.3</v>
          </cell>
          <cell r="BE1612">
            <v>0</v>
          </cell>
          <cell r="BF1612">
            <v>0</v>
          </cell>
          <cell r="BG1612">
            <v>0</v>
          </cell>
          <cell r="BH1612">
            <v>624.938856615801</v>
          </cell>
          <cell r="BI1612">
            <v>200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</row>
        <row r="1614">
          <cell r="A1614">
            <v>11943</v>
          </cell>
          <cell r="B1614" t="str">
            <v>Vollemaere</v>
          </cell>
          <cell r="C1614" t="str">
            <v>Liesbet</v>
          </cell>
          <cell r="D1614" t="str">
            <v>Communications &amp; Customer Experience</v>
          </cell>
          <cell r="E1614">
            <v>7073</v>
          </cell>
          <cell r="F1614" t="str">
            <v>Internal Communication</v>
          </cell>
          <cell r="G1614">
            <v>5657</v>
          </cell>
          <cell r="H1614" t="str">
            <v>Content Team</v>
          </cell>
          <cell r="I1614">
            <v>11253</v>
          </cell>
          <cell r="J1614" t="str">
            <v>EX3</v>
          </cell>
          <cell r="K1614" t="str">
            <v>EX3</v>
          </cell>
          <cell r="L1614" t="str">
            <v>comp_1501</v>
          </cell>
          <cell r="M1614" t="str">
            <v>Teamcoordinator Communications</v>
          </cell>
          <cell r="N1614" t="str">
            <v>Cadre Col II</v>
          </cell>
          <cell r="O1614" t="str">
            <v/>
          </cell>
          <cell r="P1614">
            <v>69559.214399999997</v>
          </cell>
          <cell r="Q1614">
            <v>10184.846399999999</v>
          </cell>
          <cell r="R1614">
            <v>87.82</v>
          </cell>
          <cell r="S1614">
            <v>0</v>
          </cell>
          <cell r="T1614">
            <v>5875.2567999999992</v>
          </cell>
          <cell r="U1614">
            <v>3157.7772</v>
          </cell>
          <cell r="V1614">
            <v>88777.094799999992</v>
          </cell>
          <cell r="W1614">
            <v>112.08298616633024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1.25</v>
          </cell>
          <cell r="AE1614" t="str">
            <v>Job Level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 t="str">
            <v>Job Level</v>
          </cell>
          <cell r="AK1614">
            <v>56.42</v>
          </cell>
          <cell r="AL1614">
            <v>0</v>
          </cell>
          <cell r="AM1614">
            <v>0</v>
          </cell>
          <cell r="AN1614" t="str">
            <v>Job Level</v>
          </cell>
          <cell r="AO1614" t="str">
            <v>EX3</v>
          </cell>
          <cell r="AP1614">
            <v>58.729794621431211</v>
          </cell>
          <cell r="AQ1614">
            <v>0</v>
          </cell>
          <cell r="AR1614">
            <v>0</v>
          </cell>
          <cell r="AS1614">
            <v>1</v>
          </cell>
          <cell r="AT1614">
            <v>0</v>
          </cell>
          <cell r="AU1614">
            <v>0</v>
          </cell>
          <cell r="AV1614">
            <v>0</v>
          </cell>
          <cell r="AW1614">
            <v>16.920000000000002</v>
          </cell>
          <cell r="AX1614">
            <v>0</v>
          </cell>
          <cell r="AY1614">
            <v>16.920000000000002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1.25</v>
          </cell>
          <cell r="BE1614">
            <v>0</v>
          </cell>
          <cell r="BF1614">
            <v>0</v>
          </cell>
          <cell r="BG1614">
            <v>0</v>
          </cell>
          <cell r="BH1614">
            <v>540.68241952884932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</row>
        <row r="1615">
          <cell r="A1615">
            <v>11946</v>
          </cell>
          <cell r="B1615" t="str">
            <v>Martens</v>
          </cell>
          <cell r="C1615" t="str">
            <v>Veerle</v>
          </cell>
          <cell r="D1615" t="str">
            <v>Financial Markets Customer Services</v>
          </cell>
          <cell r="E1615">
            <v>4773</v>
          </cell>
          <cell r="F1615" t="str">
            <v>Transaction Services &amp; Organization FM</v>
          </cell>
          <cell r="G1615">
            <v>4775</v>
          </cell>
          <cell r="H1615" t="str">
            <v>Derivatives</v>
          </cell>
          <cell r="I1615">
            <v>10519</v>
          </cell>
          <cell r="J1615" t="str">
            <v>BAREM04B</v>
          </cell>
          <cell r="K1615">
            <v>0</v>
          </cell>
          <cell r="L1615">
            <v>0</v>
          </cell>
          <cell r="M1615">
            <v>0</v>
          </cell>
          <cell r="N1615" t="str">
            <v>Employé Dexia-Old</v>
          </cell>
          <cell r="O1615" t="str">
            <v/>
          </cell>
          <cell r="P1615">
            <v>51119.286</v>
          </cell>
          <cell r="Q1615">
            <v>7591.7939999999999</v>
          </cell>
          <cell r="R1615">
            <v>0</v>
          </cell>
          <cell r="S1615">
            <v>0</v>
          </cell>
          <cell r="T1615">
            <v>5224.4429999999993</v>
          </cell>
          <cell r="U1615">
            <v>645.67699999999979</v>
          </cell>
          <cell r="V1615">
            <v>64581.200000000004</v>
          </cell>
          <cell r="W1615" t="str">
            <v>-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1.175</v>
          </cell>
          <cell r="AE1615" t="str">
            <v>Job Level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 t="str">
            <v>Job Level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1.2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1.175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</row>
        <row r="1616">
          <cell r="A1616">
            <v>11947</v>
          </cell>
          <cell r="B1616" t="str">
            <v>Adam</v>
          </cell>
          <cell r="C1616" t="str">
            <v>Bruno</v>
          </cell>
          <cell r="D1616" t="str">
            <v>Customer Loan Services</v>
          </cell>
          <cell r="E1616">
            <v>5560</v>
          </cell>
          <cell r="F1616" t="str">
            <v>Loan Servicing</v>
          </cell>
          <cell r="G1616">
            <v>10050</v>
          </cell>
          <cell r="H1616" t="str">
            <v>Particuliers</v>
          </cell>
          <cell r="I1616">
            <v>5732</v>
          </cell>
          <cell r="J1616" t="str">
            <v>BAREM04</v>
          </cell>
          <cell r="K1616">
            <v>0</v>
          </cell>
          <cell r="L1616">
            <v>0</v>
          </cell>
          <cell r="M1616">
            <v>0</v>
          </cell>
          <cell r="N1616" t="str">
            <v>Employé Dexia-Old</v>
          </cell>
          <cell r="O1616" t="str">
            <v xml:space="preserve">Décisions tardives / </v>
          </cell>
          <cell r="P1616">
            <v>46472.615999999995</v>
          </cell>
          <cell r="Q1616">
            <v>6764.424</v>
          </cell>
          <cell r="R1616">
            <v>0</v>
          </cell>
          <cell r="S1616">
            <v>0</v>
          </cell>
          <cell r="T1616">
            <v>4042.6772000000001</v>
          </cell>
          <cell r="U1616">
            <v>645.61239999999998</v>
          </cell>
          <cell r="V1616">
            <v>57925.32959999999</v>
          </cell>
          <cell r="W1616" t="str">
            <v>-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.72499999999999998</v>
          </cell>
          <cell r="AE1616" t="str">
            <v>Under Job level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 t="str">
            <v>Under Job level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1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.72499999999999998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</row>
        <row r="1617">
          <cell r="A1617">
            <v>11948</v>
          </cell>
          <cell r="B1617" t="str">
            <v>De Jaegher</v>
          </cell>
          <cell r="C1617" t="str">
            <v>Olivier</v>
          </cell>
          <cell r="D1617" t="str">
            <v>Customer, Account &amp; Payment Services</v>
          </cell>
          <cell r="E1617">
            <v>4952</v>
          </cell>
          <cell r="F1617" t="str">
            <v>Customer &amp; Account Services</v>
          </cell>
          <cell r="G1617">
            <v>4955</v>
          </cell>
          <cell r="H1617" t="str">
            <v>Service Point Private Banking</v>
          </cell>
          <cell r="I1617">
            <v>7352</v>
          </cell>
          <cell r="J1617" t="str">
            <v>BAREM05</v>
          </cell>
          <cell r="K1617">
            <v>0</v>
          </cell>
          <cell r="L1617">
            <v>0</v>
          </cell>
          <cell r="M1617">
            <v>0</v>
          </cell>
          <cell r="N1617" t="str">
            <v>Employé Dexia-Old</v>
          </cell>
          <cell r="O1617" t="str">
            <v/>
          </cell>
          <cell r="P1617">
            <v>53656.727999999996</v>
          </cell>
          <cell r="Q1617">
            <v>7946.6495999999997</v>
          </cell>
          <cell r="R1617">
            <v>0</v>
          </cell>
          <cell r="S1617">
            <v>0</v>
          </cell>
          <cell r="T1617">
            <v>5463.6372000000001</v>
          </cell>
          <cell r="U1617">
            <v>645.61239999999998</v>
          </cell>
          <cell r="V1617">
            <v>67712.627199999988</v>
          </cell>
          <cell r="W1617" t="str">
            <v>-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1.05</v>
          </cell>
          <cell r="AE1617" t="str">
            <v>Job Level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 t="str">
            <v>Job Level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1.1000000000000001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1.05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</row>
        <row r="1618">
          <cell r="A1618">
            <v>11949</v>
          </cell>
          <cell r="B1618" t="str">
            <v>Van Campenhout</v>
          </cell>
          <cell r="C1618" t="str">
            <v>Christian</v>
          </cell>
          <cell r="D1618" t="str">
            <v>Risk Framework &amp; ORM</v>
          </cell>
          <cell r="E1618">
            <v>11034</v>
          </cell>
          <cell r="F1618" t="str">
            <v>Regulatory, Corporate Office &amp; ORM</v>
          </cell>
          <cell r="G1618">
            <v>11355</v>
          </cell>
          <cell r="H1618" t="str">
            <v>ORM Risk Monitoring</v>
          </cell>
          <cell r="I1618">
            <v>5250</v>
          </cell>
          <cell r="J1618" t="str">
            <v>EX3</v>
          </cell>
          <cell r="K1618" t="str">
            <v>EX3</v>
          </cell>
          <cell r="L1618" t="str">
            <v>COMP_643</v>
          </cell>
          <cell r="M1618" t="str">
            <v>Senior Operational Risk Manager</v>
          </cell>
          <cell r="N1618" t="str">
            <v>Cadre Col II</v>
          </cell>
          <cell r="O1618" t="str">
            <v/>
          </cell>
          <cell r="P1618">
            <v>59449.118399999992</v>
          </cell>
          <cell r="Q1618">
            <v>8743.5696000000007</v>
          </cell>
          <cell r="R1618">
            <v>75.05</v>
          </cell>
          <cell r="S1618">
            <v>0</v>
          </cell>
          <cell r="T1618">
            <v>5478.7836000000007</v>
          </cell>
          <cell r="U1618">
            <v>3157.7772</v>
          </cell>
          <cell r="V1618">
            <v>76829.248799999987</v>
          </cell>
          <cell r="W1618">
            <v>96.991095538937373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1</v>
          </cell>
          <cell r="AE1618" t="str">
            <v>Job Level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 t="str">
            <v>Job Level</v>
          </cell>
          <cell r="AK1618">
            <v>53.550000000000011</v>
          </cell>
          <cell r="AL1618">
            <v>66.099999999999994</v>
          </cell>
          <cell r="AM1618">
            <v>0</v>
          </cell>
          <cell r="AN1618" t="str">
            <v>Job Level</v>
          </cell>
          <cell r="AO1618" t="str">
            <v>EX3</v>
          </cell>
          <cell r="AP1618">
            <v>57.402401212441873</v>
          </cell>
          <cell r="AQ1618">
            <v>0</v>
          </cell>
          <cell r="AR1618">
            <v>0</v>
          </cell>
          <cell r="AS1618">
            <v>1.125</v>
          </cell>
          <cell r="AT1618">
            <v>0</v>
          </cell>
          <cell r="AU1618">
            <v>0</v>
          </cell>
          <cell r="AV1618">
            <v>864.45</v>
          </cell>
          <cell r="AW1618">
            <v>275.08</v>
          </cell>
          <cell r="AX1618">
            <v>300</v>
          </cell>
          <cell r="AY1618">
            <v>575.07999999999993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1</v>
          </cell>
          <cell r="BE1618">
            <v>0</v>
          </cell>
          <cell r="BF1618">
            <v>0</v>
          </cell>
          <cell r="BG1618">
            <v>0</v>
          </cell>
          <cell r="BH1618">
            <v>74.883867532835481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</row>
        <row r="1619">
          <cell r="A1619">
            <v>11950</v>
          </cell>
          <cell r="B1619" t="str">
            <v>Beghin</v>
          </cell>
          <cell r="C1619" t="str">
            <v>Nathan</v>
          </cell>
          <cell r="D1619" t="str">
            <v>Customer Services Securities</v>
          </cell>
          <cell r="E1619">
            <v>4821</v>
          </cell>
          <cell r="F1619" t="str">
            <v>Custody</v>
          </cell>
          <cell r="G1619">
            <v>4824</v>
          </cell>
          <cell r="H1619" t="str">
            <v>Corporate Actions</v>
          </cell>
          <cell r="I1619">
            <v>4857</v>
          </cell>
          <cell r="J1619" t="str">
            <v>BAREM04</v>
          </cell>
          <cell r="K1619">
            <v>0</v>
          </cell>
          <cell r="L1619">
            <v>0</v>
          </cell>
          <cell r="M1619">
            <v>0</v>
          </cell>
          <cell r="N1619" t="str">
            <v>Employé Dexia-Old</v>
          </cell>
          <cell r="O1619" t="str">
            <v/>
          </cell>
          <cell r="P1619">
            <v>45819.767999999989</v>
          </cell>
          <cell r="Q1619">
            <v>6840.1139999999996</v>
          </cell>
          <cell r="R1619">
            <v>0</v>
          </cell>
          <cell r="S1619">
            <v>0</v>
          </cell>
          <cell r="T1619">
            <v>5402.6274999999996</v>
          </cell>
          <cell r="U1619">
            <v>645.67699999999979</v>
          </cell>
          <cell r="V1619">
            <v>58708.186499999996</v>
          </cell>
          <cell r="W1619" t="str">
            <v>-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.97499999999999998</v>
          </cell>
          <cell r="AE1619" t="str">
            <v>Job Level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 t="str">
            <v>Job Level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1.05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.97499999999999998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</row>
        <row r="1620">
          <cell r="A1620">
            <v>11951</v>
          </cell>
          <cell r="B1620" t="str">
            <v>Schietecatte</v>
          </cell>
          <cell r="C1620" t="str">
            <v>Geert</v>
          </cell>
          <cell r="D1620" t="str">
            <v>Marketing PCB</v>
          </cell>
          <cell r="E1620">
            <v>5022</v>
          </cell>
          <cell r="F1620" t="str">
            <v>Client Development Management</v>
          </cell>
          <cell r="G1620">
            <v>9502</v>
          </cell>
          <cell r="H1620" t="str">
            <v>Smart Belgium</v>
          </cell>
          <cell r="I1620">
            <v>5032</v>
          </cell>
          <cell r="J1620" t="str">
            <v>EX4</v>
          </cell>
          <cell r="K1620" t="str">
            <v>EX4</v>
          </cell>
          <cell r="L1620" t="str">
            <v>COMP_1049</v>
          </cell>
          <cell r="M1620" t="str">
            <v>Coordinateur PCB / RCB</v>
          </cell>
          <cell r="N1620" t="str">
            <v>Cadre Col II</v>
          </cell>
          <cell r="O1620" t="str">
            <v/>
          </cell>
          <cell r="P1620">
            <v>72124.670400000003</v>
          </cell>
          <cell r="Q1620">
            <v>10219.785600000001</v>
          </cell>
          <cell r="R1620">
            <v>76.63</v>
          </cell>
          <cell r="S1620">
            <v>0</v>
          </cell>
          <cell r="T1620">
            <v>3607.1347999999998</v>
          </cell>
          <cell r="U1620">
            <v>4501.8447999999999</v>
          </cell>
          <cell r="V1620">
            <v>90453.435600000012</v>
          </cell>
          <cell r="W1620">
            <v>96.1036872901675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1.075</v>
          </cell>
          <cell r="AE1620" t="str">
            <v>Job Level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 t="str">
            <v>Job Level</v>
          </cell>
          <cell r="AK1620">
            <v>69.7</v>
          </cell>
          <cell r="AL1620">
            <v>0</v>
          </cell>
          <cell r="AM1620">
            <v>0</v>
          </cell>
          <cell r="AN1620" t="str">
            <v>Job Level</v>
          </cell>
          <cell r="AO1620" t="str">
            <v>EX4</v>
          </cell>
          <cell r="AP1620">
            <v>67.799966856097853</v>
          </cell>
          <cell r="AQ1620">
            <v>0</v>
          </cell>
          <cell r="AR1620">
            <v>0</v>
          </cell>
          <cell r="AS1620">
            <v>1.075</v>
          </cell>
          <cell r="AT1620">
            <v>0</v>
          </cell>
          <cell r="AU1620">
            <v>0</v>
          </cell>
          <cell r="AV1620">
            <v>0</v>
          </cell>
          <cell r="AW1620">
            <v>349.7</v>
          </cell>
          <cell r="AX1620">
            <v>0</v>
          </cell>
          <cell r="AY1620">
            <v>349.7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1.075</v>
          </cell>
          <cell r="BE1620">
            <v>0</v>
          </cell>
          <cell r="BF1620">
            <v>0</v>
          </cell>
          <cell r="BG1620">
            <v>0</v>
          </cell>
          <cell r="BH1620">
            <v>261.5641114973775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</row>
        <row r="1621">
          <cell r="A1621">
            <v>11957</v>
          </cell>
          <cell r="B1621" t="str">
            <v>Collette</v>
          </cell>
          <cell r="C1621" t="str">
            <v>Pascale</v>
          </cell>
          <cell r="D1621" t="str">
            <v>Marketing PCB</v>
          </cell>
          <cell r="E1621">
            <v>5022</v>
          </cell>
          <cell r="F1621" t="str">
            <v>Corporate Office PCB transversal</v>
          </cell>
          <cell r="G1621">
            <v>11769</v>
          </cell>
          <cell r="H1621" t="str">
            <v>Compliance, Audit &amp; Operational Risk</v>
          </cell>
          <cell r="I1621">
            <v>9390</v>
          </cell>
          <cell r="J1621" t="str">
            <v>EX3</v>
          </cell>
          <cell r="K1621" t="str">
            <v>EX2</v>
          </cell>
          <cell r="L1621" t="str">
            <v>COMP_1092</v>
          </cell>
          <cell r="M1621" t="str">
            <v>CorrespondAudit,CORM,Distr PFS &amp; BB/CCC</v>
          </cell>
          <cell r="N1621" t="str">
            <v>Cadre Col II</v>
          </cell>
          <cell r="O1621" t="str">
            <v xml:space="preserve">Démotion / </v>
          </cell>
          <cell r="P1621">
            <v>78377.603999999992</v>
          </cell>
          <cell r="Q1621">
            <v>11117.382</v>
          </cell>
          <cell r="R1621">
            <v>98.96</v>
          </cell>
          <cell r="S1621">
            <v>0</v>
          </cell>
          <cell r="T1621">
            <v>3485.9775</v>
          </cell>
          <cell r="U1621">
            <v>3157.8094999999998</v>
          </cell>
          <cell r="V1621">
            <v>96138.772999999986</v>
          </cell>
          <cell r="W1621">
            <v>121.38535105104769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.075</v>
          </cell>
          <cell r="AE1621" t="str">
            <v>Job Level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 t="str">
            <v>Job Level</v>
          </cell>
          <cell r="AK1621">
            <v>56.47</v>
          </cell>
          <cell r="AL1621">
            <v>0</v>
          </cell>
          <cell r="AM1621">
            <v>0</v>
          </cell>
          <cell r="AN1621" t="str">
            <v>Job Level</v>
          </cell>
          <cell r="AO1621" t="str">
            <v>EX3</v>
          </cell>
          <cell r="AP1621">
            <v>57.060911790373211</v>
          </cell>
          <cell r="AQ1621">
            <v>0</v>
          </cell>
          <cell r="AR1621">
            <v>0</v>
          </cell>
          <cell r="AS1621">
            <v>1.1000000000000001</v>
          </cell>
          <cell r="AT1621">
            <v>0</v>
          </cell>
          <cell r="AU1621">
            <v>0</v>
          </cell>
          <cell r="AV1621">
            <v>0</v>
          </cell>
          <cell r="AW1621">
            <v>237.61</v>
          </cell>
          <cell r="AX1621">
            <v>0</v>
          </cell>
          <cell r="AY1621">
            <v>237.61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1.075</v>
          </cell>
          <cell r="BE1621">
            <v>0</v>
          </cell>
          <cell r="BF1621">
            <v>0</v>
          </cell>
          <cell r="BG1621">
            <v>0</v>
          </cell>
          <cell r="BH1621">
            <v>176.10731695592497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</row>
        <row r="1622">
          <cell r="A1622">
            <v>11958</v>
          </cell>
          <cell r="B1622" t="str">
            <v>Van Droogenbroeck</v>
          </cell>
          <cell r="C1622" t="str">
            <v>Anne-Marie</v>
          </cell>
          <cell r="D1622" t="str">
            <v>Customer Loan Services</v>
          </cell>
          <cell r="E1622">
            <v>5560</v>
          </cell>
          <cell r="F1622" t="str">
            <v>Loanprocesses CSIT</v>
          </cell>
          <cell r="G1622">
            <v>5564</v>
          </cell>
          <cell r="H1622" t="str">
            <v>Quality control</v>
          </cell>
          <cell r="I1622">
            <v>12446</v>
          </cell>
          <cell r="J1622" t="str">
            <v>BAREM04A</v>
          </cell>
          <cell r="K1622">
            <v>0</v>
          </cell>
          <cell r="L1622">
            <v>0</v>
          </cell>
          <cell r="M1622">
            <v>0</v>
          </cell>
          <cell r="N1622" t="str">
            <v>Employé Dexia-Old</v>
          </cell>
          <cell r="O1622" t="str">
            <v/>
          </cell>
          <cell r="P1622">
            <v>47910.551999999989</v>
          </cell>
          <cell r="Q1622">
            <v>7134.1739999999991</v>
          </cell>
          <cell r="R1622">
            <v>0</v>
          </cell>
          <cell r="S1622">
            <v>0</v>
          </cell>
          <cell r="T1622">
            <v>5288.7449999999999</v>
          </cell>
          <cell r="U1622">
            <v>645.67699999999979</v>
          </cell>
          <cell r="V1622">
            <v>60979.147999999994</v>
          </cell>
          <cell r="W1622" t="str">
            <v>-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1.375</v>
          </cell>
          <cell r="AE1622" t="str">
            <v>Above Job level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 t="str">
            <v>Above Job level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1.2749999999999999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1.375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</row>
        <row r="1623">
          <cell r="A1623">
            <v>11959</v>
          </cell>
          <cell r="B1623" t="str">
            <v>Saulmont</v>
          </cell>
          <cell r="C1623" t="str">
            <v>Anne</v>
          </cell>
          <cell r="D1623" t="str">
            <v>Customer Care &amp; Contact Services</v>
          </cell>
          <cell r="E1623">
            <v>11554</v>
          </cell>
          <cell r="F1623" t="str">
            <v>Quality &amp; Customer Centricity</v>
          </cell>
          <cell r="G1623">
            <v>9178</v>
          </cell>
          <cell r="H1623" t="str">
            <v>Customer Experience Support &amp; CORM</v>
          </cell>
          <cell r="I1623">
            <v>11598</v>
          </cell>
          <cell r="J1623" t="str">
            <v>BAREM04</v>
          </cell>
          <cell r="K1623">
            <v>0</v>
          </cell>
          <cell r="L1623">
            <v>0</v>
          </cell>
          <cell r="M1623">
            <v>0</v>
          </cell>
          <cell r="N1623" t="str">
            <v>Employé Dexia-Old</v>
          </cell>
          <cell r="O1623" t="str">
            <v/>
          </cell>
          <cell r="P1623">
            <v>46464.611999999994</v>
          </cell>
          <cell r="Q1623">
            <v>6933.2039999999988</v>
          </cell>
          <cell r="R1623">
            <v>0</v>
          </cell>
          <cell r="S1623">
            <v>0</v>
          </cell>
          <cell r="T1623">
            <v>5252.2209999999995</v>
          </cell>
          <cell r="U1623">
            <v>645.67699999999979</v>
          </cell>
          <cell r="V1623">
            <v>59295.713999999993</v>
          </cell>
          <cell r="W1623" t="str">
            <v>-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.0249999999999999</v>
          </cell>
          <cell r="AE1623" t="str">
            <v>Job Level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 t="str">
            <v>Job Level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1.2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1.0249999999999999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</row>
        <row r="1624">
          <cell r="A1624">
            <v>11962</v>
          </cell>
          <cell r="B1624" t="str">
            <v>Vanden Bossche</v>
          </cell>
          <cell r="C1624" t="str">
            <v>Jean-Paul</v>
          </cell>
          <cell r="D1624" t="str">
            <v>Corporate Office CSIT &amp; Procurement</v>
          </cell>
          <cell r="E1624">
            <v>12532</v>
          </cell>
          <cell r="F1624" t="str">
            <v>Building Management</v>
          </cell>
          <cell r="G1624">
            <v>11453</v>
          </cell>
          <cell r="H1624" t="str">
            <v>Building Management</v>
          </cell>
          <cell r="I1624">
            <v>8003</v>
          </cell>
          <cell r="J1624" t="str">
            <v>BAREM04</v>
          </cell>
          <cell r="K1624">
            <v>0</v>
          </cell>
          <cell r="L1624">
            <v>0</v>
          </cell>
          <cell r="M1624">
            <v>0</v>
          </cell>
          <cell r="N1624" t="str">
            <v>Employé Dexia-Old</v>
          </cell>
          <cell r="O1624" t="str">
            <v/>
          </cell>
          <cell r="P1624">
            <v>47773.440000000002</v>
          </cell>
          <cell r="Q1624">
            <v>7118.9663999999993</v>
          </cell>
          <cell r="R1624">
            <v>0</v>
          </cell>
          <cell r="S1624">
            <v>0</v>
          </cell>
          <cell r="T1624">
            <v>5123.6419999999998</v>
          </cell>
          <cell r="U1624">
            <v>645.61239999999998</v>
          </cell>
          <cell r="V1624">
            <v>60661.660799999998</v>
          </cell>
          <cell r="W1624" t="str">
            <v>-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1</v>
          </cell>
          <cell r="AE1624" t="str">
            <v>Job Level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 t="str">
            <v>Job Level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1.1000000000000001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1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</row>
        <row r="1625">
          <cell r="A1625">
            <v>11965</v>
          </cell>
          <cell r="B1625" t="str">
            <v>Artoos</v>
          </cell>
          <cell r="C1625" t="str">
            <v>Sven</v>
          </cell>
          <cell r="D1625" t="str">
            <v>Distribution Corporate</v>
          </cell>
          <cell r="E1625">
            <v>5399</v>
          </cell>
          <cell r="F1625" t="str">
            <v>Zone Nord-Ouest</v>
          </cell>
          <cell r="G1625">
            <v>5450</v>
          </cell>
          <cell r="H1625" t="str">
            <v>Corporate Bankers Team 1</v>
          </cell>
          <cell r="I1625">
            <v>5480</v>
          </cell>
          <cell r="J1625" t="str">
            <v>EX2</v>
          </cell>
          <cell r="K1625" t="str">
            <v>EX2</v>
          </cell>
          <cell r="L1625" t="str">
            <v>COMP_141</v>
          </cell>
          <cell r="M1625" t="str">
            <v>Corporate Banker</v>
          </cell>
          <cell r="N1625" t="str">
            <v>Cadre Col II</v>
          </cell>
          <cell r="O1625" t="str">
            <v xml:space="preserve">Warrants / </v>
          </cell>
          <cell r="P1625">
            <v>54357.878400000009</v>
          </cell>
          <cell r="Q1625">
            <v>7701.1008000000002</v>
          </cell>
          <cell r="R1625">
            <v>81.180000000000007</v>
          </cell>
          <cell r="S1625">
            <v>0</v>
          </cell>
          <cell r="T1625">
            <v>2971.7291999999998</v>
          </cell>
          <cell r="U1625">
            <v>2135.2883999999999</v>
          </cell>
          <cell r="V1625">
            <v>67165.996800000008</v>
          </cell>
          <cell r="W1625">
            <v>100.30810216875572</v>
          </cell>
          <cell r="X1625">
            <v>1035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1.075</v>
          </cell>
          <cell r="AE1625" t="str">
            <v>Job Level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 t="str">
            <v>Job Level</v>
          </cell>
          <cell r="AK1625">
            <v>47.73</v>
          </cell>
          <cell r="AL1625">
            <v>0</v>
          </cell>
          <cell r="AM1625">
            <v>0</v>
          </cell>
          <cell r="AN1625" t="str">
            <v>Job Level</v>
          </cell>
          <cell r="AO1625" t="str">
            <v>EX2</v>
          </cell>
          <cell r="AP1625">
            <v>48.23118571501891</v>
          </cell>
          <cell r="AQ1625">
            <v>0</v>
          </cell>
          <cell r="AR1625">
            <v>0</v>
          </cell>
          <cell r="AS1625">
            <v>1</v>
          </cell>
          <cell r="AT1625">
            <v>0</v>
          </cell>
          <cell r="AU1625">
            <v>0</v>
          </cell>
          <cell r="AV1625">
            <v>0</v>
          </cell>
          <cell r="AW1625">
            <v>143.04</v>
          </cell>
          <cell r="AX1625">
            <v>0</v>
          </cell>
          <cell r="AY1625">
            <v>143.04</v>
          </cell>
          <cell r="AZ1625">
            <v>826</v>
          </cell>
          <cell r="BA1625">
            <v>6054.5027032506941</v>
          </cell>
          <cell r="BB1625">
            <v>7847</v>
          </cell>
          <cell r="BC1625">
            <v>0</v>
          </cell>
          <cell r="BD1625">
            <v>1.075</v>
          </cell>
          <cell r="BE1625">
            <v>0</v>
          </cell>
          <cell r="BF1625">
            <v>0</v>
          </cell>
          <cell r="BG1625">
            <v>0</v>
          </cell>
          <cell r="BH1625">
            <v>186.07015205829498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10366.58193742336</v>
          </cell>
          <cell r="BN1625">
            <v>1386</v>
          </cell>
          <cell r="BO1625">
            <v>10366.58193742336</v>
          </cell>
          <cell r="BP1625">
            <v>13167</v>
          </cell>
        </row>
        <row r="1626">
          <cell r="A1626">
            <v>11969</v>
          </cell>
          <cell r="B1626" t="str">
            <v>Van Wemmel</v>
          </cell>
          <cell r="C1626" t="str">
            <v>Patrick</v>
          </cell>
          <cell r="D1626" t="str">
            <v>Customer, Account &amp; Payment Services</v>
          </cell>
          <cell r="E1626">
            <v>4952</v>
          </cell>
          <cell r="F1626" t="str">
            <v>Cards &amp; Financial Management</v>
          </cell>
          <cell r="G1626">
            <v>4957</v>
          </cell>
          <cell r="H1626" t="str">
            <v>Gestion opérationnelle des Cartes</v>
          </cell>
          <cell r="I1626">
            <v>5010</v>
          </cell>
          <cell r="J1626" t="str">
            <v>BAREM04</v>
          </cell>
          <cell r="K1626">
            <v>0</v>
          </cell>
          <cell r="L1626">
            <v>0</v>
          </cell>
          <cell r="M1626">
            <v>0</v>
          </cell>
          <cell r="N1626" t="str">
            <v>Employé Dexia-Old</v>
          </cell>
          <cell r="O1626" t="str">
            <v/>
          </cell>
          <cell r="P1626">
            <v>44883.493333333332</v>
          </cell>
          <cell r="Q1626">
            <v>6363.2959999999994</v>
          </cell>
          <cell r="R1626">
            <v>0</v>
          </cell>
          <cell r="S1626">
            <v>0</v>
          </cell>
          <cell r="T1626">
            <v>2421.7822222222221</v>
          </cell>
          <cell r="U1626">
            <v>645.56933333333325</v>
          </cell>
          <cell r="V1626">
            <v>54314.140888888891</v>
          </cell>
          <cell r="W1626" t="str">
            <v>-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1.05</v>
          </cell>
          <cell r="AE1626" t="str">
            <v>Job Level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 t="str">
            <v>Job Level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1.125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1.05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</row>
        <row r="1627">
          <cell r="A1627">
            <v>11972</v>
          </cell>
          <cell r="B1627" t="str">
            <v>Everaert</v>
          </cell>
          <cell r="C1627" t="str">
            <v>Sabine</v>
          </cell>
          <cell r="D1627" t="str">
            <v>Communications &amp; Customer Experience</v>
          </cell>
          <cell r="E1627">
            <v>7073</v>
          </cell>
          <cell r="F1627" t="str">
            <v>Communication RC &amp; Digital</v>
          </cell>
          <cell r="G1627">
            <v>12307</v>
          </cell>
          <cell r="H1627" t="str">
            <v>Digital expert beleggingen</v>
          </cell>
          <cell r="I1627">
            <v>12895</v>
          </cell>
          <cell r="J1627" t="str">
            <v>EX1</v>
          </cell>
          <cell r="K1627" t="str">
            <v>EX3</v>
          </cell>
          <cell r="L1627" t="str">
            <v>COMP_1400</v>
          </cell>
          <cell r="M1627" t="str">
            <v>Online Campaign Manager</v>
          </cell>
          <cell r="N1627" t="str">
            <v>Cadre Col II</v>
          </cell>
          <cell r="O1627" t="str">
            <v xml:space="preserve">Stage band sup / </v>
          </cell>
          <cell r="P1627">
            <v>68818.159999999989</v>
          </cell>
          <cell r="Q1627">
            <v>10088.133333333333</v>
          </cell>
          <cell r="R1627">
            <v>121.45</v>
          </cell>
          <cell r="S1627">
            <v>0</v>
          </cell>
          <cell r="T1627">
            <v>5899.7977777777769</v>
          </cell>
          <cell r="U1627">
            <v>1808.0822222222223</v>
          </cell>
          <cell r="V1627">
            <v>86614.17333333331</v>
          </cell>
          <cell r="W1627">
            <v>152.85632965678437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.92500000000000004</v>
          </cell>
          <cell r="AE1627" t="str">
            <v>Job Level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 t="str">
            <v>Job Level</v>
          </cell>
          <cell r="AK1627">
            <v>20.190000000000001</v>
          </cell>
          <cell r="AL1627">
            <v>0</v>
          </cell>
          <cell r="AM1627">
            <v>0</v>
          </cell>
          <cell r="AN1627" t="str">
            <v>Job Level</v>
          </cell>
          <cell r="AO1627" t="str">
            <v>EX3</v>
          </cell>
          <cell r="AP1627">
            <v>230.81979462143136</v>
          </cell>
          <cell r="AQ1627">
            <v>0</v>
          </cell>
          <cell r="AR1627">
            <v>0</v>
          </cell>
          <cell r="AS1627">
            <v>1</v>
          </cell>
          <cell r="AT1627">
            <v>0</v>
          </cell>
          <cell r="AU1627">
            <v>0</v>
          </cell>
          <cell r="AV1627">
            <v>0</v>
          </cell>
          <cell r="AW1627">
            <v>123.89</v>
          </cell>
          <cell r="AX1627">
            <v>0</v>
          </cell>
          <cell r="AY1627">
            <v>123.89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.92500000000000004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</row>
        <row r="1628">
          <cell r="A1628">
            <v>11974</v>
          </cell>
          <cell r="B1628" t="str">
            <v>Dehombreux</v>
          </cell>
          <cell r="C1628" t="str">
            <v>Véronique</v>
          </cell>
          <cell r="D1628" t="str">
            <v>Customer Loan Services</v>
          </cell>
          <cell r="E1628">
            <v>5560</v>
          </cell>
          <cell r="F1628" t="str">
            <v>Loanprocesses CSIT</v>
          </cell>
          <cell r="G1628">
            <v>5564</v>
          </cell>
          <cell r="H1628" t="str">
            <v>Inspection crédits &amp; compliance</v>
          </cell>
          <cell r="I1628">
            <v>11591</v>
          </cell>
          <cell r="J1628" t="str">
            <v>EX2</v>
          </cell>
          <cell r="K1628" t="str">
            <v>EX2</v>
          </cell>
          <cell r="L1628" t="str">
            <v>COMP_1339</v>
          </cell>
          <cell r="M1628" t="str">
            <v>Inspec. Crédits, Comp &amp; ORM Crédits OPS</v>
          </cell>
          <cell r="N1628" t="str">
            <v>Cadre Col II</v>
          </cell>
          <cell r="O1628" t="str">
            <v/>
          </cell>
          <cell r="P1628">
            <v>64561.795200000008</v>
          </cell>
          <cell r="Q1628">
            <v>9487.4544000000005</v>
          </cell>
          <cell r="R1628">
            <v>96.45</v>
          </cell>
          <cell r="S1628">
            <v>0</v>
          </cell>
          <cell r="T1628">
            <v>5614.5428000000002</v>
          </cell>
          <cell r="U1628">
            <v>2135.2883999999999</v>
          </cell>
          <cell r="V1628">
            <v>81799.080800000011</v>
          </cell>
          <cell r="W1628">
            <v>122.20108376354443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1.1499999999999999</v>
          </cell>
          <cell r="AE1628" t="str">
            <v>Job Level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 t="str">
            <v>Job Level</v>
          </cell>
          <cell r="AK1628">
            <v>64.459999999999994</v>
          </cell>
          <cell r="AL1628">
            <v>0</v>
          </cell>
          <cell r="AM1628">
            <v>0</v>
          </cell>
          <cell r="AN1628" t="str">
            <v>Job Level</v>
          </cell>
          <cell r="AO1628" t="str">
            <v>EX2</v>
          </cell>
          <cell r="AP1628">
            <v>48.135902314493251</v>
          </cell>
          <cell r="AQ1628">
            <v>0</v>
          </cell>
          <cell r="AR1628">
            <v>0</v>
          </cell>
          <cell r="AS1628">
            <v>1.2250000000000001</v>
          </cell>
          <cell r="AT1628">
            <v>0</v>
          </cell>
          <cell r="AU1628">
            <v>0</v>
          </cell>
          <cell r="AV1628">
            <v>0</v>
          </cell>
          <cell r="AW1628">
            <v>402.04</v>
          </cell>
          <cell r="AX1628">
            <v>0</v>
          </cell>
          <cell r="AY1628">
            <v>402.04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1.1499999999999999</v>
          </cell>
          <cell r="BE1628">
            <v>0</v>
          </cell>
          <cell r="BF1628">
            <v>0</v>
          </cell>
          <cell r="BG1628">
            <v>0</v>
          </cell>
          <cell r="BH1628">
            <v>269.75988215739733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</row>
        <row r="1629">
          <cell r="A1629">
            <v>11976</v>
          </cell>
          <cell r="B1629" t="str">
            <v>Higuet</v>
          </cell>
          <cell r="C1629" t="str">
            <v>Jean-Manuel</v>
          </cell>
          <cell r="D1629" t="str">
            <v>Regional Commercial Director SE</v>
          </cell>
          <cell r="E1629">
            <v>11293</v>
          </cell>
          <cell r="F1629" t="str">
            <v>Adjoint General Management</v>
          </cell>
          <cell r="G1629">
            <v>6284</v>
          </cell>
          <cell r="H1629" t="str">
            <v>Sales Managers IS SE</v>
          </cell>
          <cell r="I1629">
            <v>12334</v>
          </cell>
          <cell r="J1629" t="str">
            <v>EX3</v>
          </cell>
          <cell r="K1629" t="str">
            <v>EX3</v>
          </cell>
          <cell r="L1629" t="str">
            <v>COMP_1398</v>
          </cell>
          <cell r="M1629" t="str">
            <v>Sales Manager</v>
          </cell>
          <cell r="N1629" t="str">
            <v>Cadre Col II</v>
          </cell>
          <cell r="O1629" t="str">
            <v/>
          </cell>
          <cell r="P1629">
            <v>59892.887999999984</v>
          </cell>
          <cell r="Q1629">
            <v>8819.4335999999985</v>
          </cell>
          <cell r="R1629">
            <v>75.62</v>
          </cell>
          <cell r="S1629">
            <v>0</v>
          </cell>
          <cell r="T1629">
            <v>5610.7035999999998</v>
          </cell>
          <cell r="U1629">
            <v>3157.7772</v>
          </cell>
          <cell r="V1629">
            <v>77480.802399999971</v>
          </cell>
          <cell r="W1629">
            <v>97.826277428598871</v>
          </cell>
          <cell r="X1629">
            <v>1105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.3</v>
          </cell>
          <cell r="AE1629" t="str">
            <v>Above Job level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 t="str">
            <v>Above Job level</v>
          </cell>
          <cell r="AK1629">
            <v>87.99</v>
          </cell>
          <cell r="AL1629">
            <v>0</v>
          </cell>
          <cell r="AM1629">
            <v>0</v>
          </cell>
          <cell r="AN1629" t="str">
            <v>Above Job level</v>
          </cell>
          <cell r="AO1629" t="str">
            <v>EX3</v>
          </cell>
          <cell r="AP1629">
            <v>86.652848013643052</v>
          </cell>
          <cell r="AQ1629">
            <v>0</v>
          </cell>
          <cell r="AR1629">
            <v>0</v>
          </cell>
          <cell r="AS1629">
            <v>1.3</v>
          </cell>
          <cell r="AT1629">
            <v>0</v>
          </cell>
          <cell r="AU1629">
            <v>0</v>
          </cell>
          <cell r="AV1629">
            <v>0</v>
          </cell>
          <cell r="AW1629">
            <v>772.93</v>
          </cell>
          <cell r="AX1629">
            <v>500</v>
          </cell>
          <cell r="AY1629">
            <v>1272.9299999999998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1.3</v>
          </cell>
          <cell r="BE1629">
            <v>0</v>
          </cell>
          <cell r="BF1629">
            <v>0</v>
          </cell>
          <cell r="BG1629">
            <v>0</v>
          </cell>
          <cell r="BH1629">
            <v>608.05669876087507</v>
          </cell>
          <cell r="BI1629">
            <v>100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</row>
        <row r="1630">
          <cell r="A1630">
            <v>11977</v>
          </cell>
          <cell r="B1630" t="str">
            <v>Lagneaux</v>
          </cell>
          <cell r="C1630" t="str">
            <v>Marc</v>
          </cell>
          <cell r="D1630" t="str">
            <v>Non-Actif</v>
          </cell>
          <cell r="E1630">
            <v>6156</v>
          </cell>
          <cell r="F1630" t="str">
            <v>Non-Actif - Plan social(58+) - 2013-2016</v>
          </cell>
          <cell r="G1630">
            <v>11502</v>
          </cell>
          <cell r="H1630" t="str">
            <v>Non-Actif - Plan social(58+) - 2013-2016</v>
          </cell>
          <cell r="I1630">
            <v>11502</v>
          </cell>
          <cell r="J1630" t="str">
            <v>BAREM02A</v>
          </cell>
          <cell r="K1630">
            <v>0</v>
          </cell>
          <cell r="L1630">
            <v>0</v>
          </cell>
          <cell r="M1630">
            <v>0</v>
          </cell>
          <cell r="N1630" t="str">
            <v>Employé Dexia-Old</v>
          </cell>
          <cell r="O1630" t="str">
            <v/>
          </cell>
          <cell r="P1630">
            <v>41352.144</v>
          </cell>
          <cell r="Q1630">
            <v>6213.0528000000004</v>
          </cell>
          <cell r="R1630">
            <v>0</v>
          </cell>
          <cell r="S1630">
            <v>0</v>
          </cell>
          <cell r="T1630">
            <v>5122.0048000000006</v>
          </cell>
          <cell r="U1630">
            <v>0</v>
          </cell>
          <cell r="V1630">
            <v>52687.2016</v>
          </cell>
          <cell r="W1630" t="str">
            <v>-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1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</row>
        <row r="1631">
          <cell r="A1631">
            <v>11978</v>
          </cell>
          <cell r="B1631" t="str">
            <v>Huart</v>
          </cell>
          <cell r="C1631" t="str">
            <v>Dominique</v>
          </cell>
          <cell r="D1631" t="str">
            <v>Financial Markets Customer Services</v>
          </cell>
          <cell r="E1631">
            <v>4773</v>
          </cell>
          <cell r="F1631" t="str">
            <v>Control &amp; Support Financial Markets</v>
          </cell>
          <cell r="G1631">
            <v>4776</v>
          </cell>
          <cell r="H1631" t="str">
            <v>Configuration Management</v>
          </cell>
          <cell r="I1631">
            <v>9493</v>
          </cell>
          <cell r="J1631" t="str">
            <v>EX1</v>
          </cell>
          <cell r="K1631" t="str">
            <v>EX1</v>
          </cell>
          <cell r="L1631" t="str">
            <v>COMP_1300</v>
          </cell>
          <cell r="M1631" t="str">
            <v>Senior collaborateur Operations OPS TFM</v>
          </cell>
          <cell r="N1631" t="str">
            <v>Cadre Col II</v>
          </cell>
          <cell r="O1631" t="str">
            <v/>
          </cell>
          <cell r="P1631">
            <v>75804.317999999985</v>
          </cell>
          <cell r="Q1631">
            <v>10752.678</v>
          </cell>
          <cell r="R1631">
            <v>133.77000000000001</v>
          </cell>
          <cell r="S1631">
            <v>0</v>
          </cell>
          <cell r="T1631">
            <v>3413.1409999999992</v>
          </cell>
          <cell r="U1631">
            <v>1807.9924999999998</v>
          </cell>
          <cell r="V1631">
            <v>91778.129499999981</v>
          </cell>
          <cell r="W1631">
            <v>161.95858899772702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1.175</v>
          </cell>
          <cell r="AE1631" t="str">
            <v>Job Level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 t="str">
            <v>Job Level</v>
          </cell>
          <cell r="AK1631">
            <v>51.07</v>
          </cell>
          <cell r="AL1631">
            <v>0</v>
          </cell>
          <cell r="AM1631">
            <v>0</v>
          </cell>
          <cell r="AN1631" t="str">
            <v>Job Level</v>
          </cell>
          <cell r="AO1631" t="str">
            <v>EX1</v>
          </cell>
          <cell r="AP1631">
            <v>51.739999999999782</v>
          </cell>
          <cell r="AQ1631">
            <v>0</v>
          </cell>
          <cell r="AR1631">
            <v>0</v>
          </cell>
          <cell r="AS1631">
            <v>1.1499999999999999</v>
          </cell>
          <cell r="AT1631">
            <v>0</v>
          </cell>
          <cell r="AU1631">
            <v>0</v>
          </cell>
          <cell r="AV1631">
            <v>0</v>
          </cell>
          <cell r="AW1631">
            <v>197.92</v>
          </cell>
          <cell r="AX1631">
            <v>0</v>
          </cell>
          <cell r="AY1631">
            <v>197.92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1.175</v>
          </cell>
          <cell r="BE1631">
            <v>0</v>
          </cell>
          <cell r="BF1631">
            <v>0</v>
          </cell>
          <cell r="BG1631">
            <v>0</v>
          </cell>
          <cell r="BH1631">
            <v>203.9962531875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</row>
        <row r="1632">
          <cell r="A1632">
            <v>12005</v>
          </cell>
          <cell r="B1632" t="str">
            <v>Bahjaoui</v>
          </cell>
          <cell r="C1632" t="str">
            <v>Youssef</v>
          </cell>
          <cell r="D1632" t="str">
            <v>Digital Strategy &amp; Sales</v>
          </cell>
          <cell r="E1632">
            <v>5678</v>
          </cell>
          <cell r="F1632" t="str">
            <v>Build Omnichannel Digital Project</v>
          </cell>
          <cell r="G1632">
            <v>11303</v>
          </cell>
          <cell r="H1632" t="str">
            <v>Multi Channel Front Test Team</v>
          </cell>
          <cell r="I1632">
            <v>5693</v>
          </cell>
          <cell r="J1632" t="str">
            <v>BAREM04B</v>
          </cell>
          <cell r="K1632">
            <v>0</v>
          </cell>
          <cell r="L1632">
            <v>0</v>
          </cell>
          <cell r="M1632">
            <v>0</v>
          </cell>
          <cell r="N1632" t="str">
            <v>Employé Dexia-Old</v>
          </cell>
          <cell r="O1632" t="str">
            <v/>
          </cell>
          <cell r="P1632">
            <v>49919.207999999991</v>
          </cell>
          <cell r="Q1632">
            <v>7416.0191999999997</v>
          </cell>
          <cell r="R1632">
            <v>0</v>
          </cell>
          <cell r="S1632">
            <v>0</v>
          </cell>
          <cell r="T1632">
            <v>5170.82</v>
          </cell>
          <cell r="U1632">
            <v>645.61239999999998</v>
          </cell>
          <cell r="V1632">
            <v>63151.659599999992</v>
          </cell>
          <cell r="W1632" t="str">
            <v>-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1.2749999999999999</v>
          </cell>
          <cell r="AE1632" t="str">
            <v>Above Job level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 t="str">
            <v>Above Job level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1.4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1.2749999999999999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</row>
        <row r="1633">
          <cell r="A1633">
            <v>12008</v>
          </cell>
          <cell r="B1633" t="str">
            <v>Malagoli</v>
          </cell>
          <cell r="C1633" t="str">
            <v>David</v>
          </cell>
          <cell r="D1633" t="str">
            <v>Distribution Public &amp; Social Banking</v>
          </cell>
          <cell r="E1633">
            <v>7725</v>
          </cell>
          <cell r="F1633" t="str">
            <v>Distrib. Public &amp; Social Bking Wallonie</v>
          </cell>
          <cell r="G1633">
            <v>5282</v>
          </cell>
          <cell r="H1633" t="str">
            <v>Chargés de relation Clients locaux</v>
          </cell>
          <cell r="I1633">
            <v>5305</v>
          </cell>
          <cell r="J1633" t="str">
            <v>EX3</v>
          </cell>
          <cell r="K1633" t="str">
            <v>EX2</v>
          </cell>
          <cell r="L1633" t="str">
            <v>COMP_1269</v>
          </cell>
          <cell r="M1633" t="str">
            <v>Chargé de Relation Public &amp; Social</v>
          </cell>
          <cell r="N1633" t="str">
            <v>Cadre Col II</v>
          </cell>
          <cell r="O1633" t="str">
            <v xml:space="preserve">Démotion / Warrants / </v>
          </cell>
          <cell r="P1633">
            <v>68540.409600000014</v>
          </cell>
          <cell r="Q1633">
            <v>9707.5295999999998</v>
          </cell>
          <cell r="R1633">
            <v>86.52</v>
          </cell>
          <cell r="S1633">
            <v>0</v>
          </cell>
          <cell r="T1633">
            <v>3322.6363999999994</v>
          </cell>
          <cell r="U1633">
            <v>3157.7772</v>
          </cell>
          <cell r="V1633">
            <v>84728.352800000008</v>
          </cell>
          <cell r="W1633">
            <v>106.95438102920235</v>
          </cell>
          <cell r="X1633">
            <v>1035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1.1000000000000001</v>
          </cell>
          <cell r="AE1633" t="str">
            <v>Job Level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 t="str">
            <v>Above Job level</v>
          </cell>
          <cell r="AK1633">
            <v>84.64</v>
          </cell>
          <cell r="AL1633">
            <v>0</v>
          </cell>
          <cell r="AM1633">
            <v>0</v>
          </cell>
          <cell r="AN1633" t="str">
            <v>Job Level</v>
          </cell>
          <cell r="AO1633" t="str">
            <v>EX3</v>
          </cell>
          <cell r="AP1633">
            <v>57.060911790373211</v>
          </cell>
          <cell r="AQ1633">
            <v>0</v>
          </cell>
          <cell r="AR1633">
            <v>0</v>
          </cell>
          <cell r="AS1633">
            <v>1.2749999999999999</v>
          </cell>
          <cell r="AT1633">
            <v>0</v>
          </cell>
          <cell r="AU1633">
            <v>0</v>
          </cell>
          <cell r="AV1633">
            <v>0</v>
          </cell>
          <cell r="AW1633">
            <v>562.25</v>
          </cell>
          <cell r="AX1633">
            <v>0</v>
          </cell>
          <cell r="AY1633">
            <v>562.25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1.1000000000000001</v>
          </cell>
          <cell r="BE1633">
            <v>1500</v>
          </cell>
          <cell r="BF1633">
            <v>0</v>
          </cell>
          <cell r="BG1633">
            <v>0</v>
          </cell>
          <cell r="BH1633">
            <v>210.96660930400012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1271.5143790490413</v>
          </cell>
          <cell r="BN1633">
            <v>170</v>
          </cell>
          <cell r="BO1633">
            <v>1271.5143790490413</v>
          </cell>
          <cell r="BP1633">
            <v>1615</v>
          </cell>
        </row>
        <row r="1634">
          <cell r="A1634">
            <v>12009</v>
          </cell>
          <cell r="B1634" t="str">
            <v>De Leeuw</v>
          </cell>
          <cell r="C1634" t="str">
            <v>Yves</v>
          </cell>
          <cell r="D1634" t="str">
            <v>Communications &amp; Customer Experience</v>
          </cell>
          <cell r="E1634">
            <v>7073</v>
          </cell>
          <cell r="F1634" t="str">
            <v>Marcom public &amp; corporate</v>
          </cell>
          <cell r="G1634">
            <v>11726</v>
          </cell>
          <cell r="H1634" t="str">
            <v>Webmaster</v>
          </cell>
          <cell r="I1634">
            <v>11727</v>
          </cell>
          <cell r="J1634" t="str">
            <v>EX1</v>
          </cell>
          <cell r="K1634" t="str">
            <v>EX1</v>
          </cell>
          <cell r="L1634" t="str">
            <v>COMP_602</v>
          </cell>
          <cell r="M1634" t="str">
            <v>Sr account communicat.interne / commerc.</v>
          </cell>
          <cell r="N1634" t="str">
            <v>Cadre Col II</v>
          </cell>
          <cell r="O1634" t="str">
            <v/>
          </cell>
          <cell r="P1634">
            <v>52373.304000000004</v>
          </cell>
          <cell r="Q1634">
            <v>7425.2063999999991</v>
          </cell>
          <cell r="R1634">
            <v>92.42</v>
          </cell>
          <cell r="S1634">
            <v>0</v>
          </cell>
          <cell r="T1634">
            <v>2661.0031999999997</v>
          </cell>
          <cell r="U1634">
            <v>1808.0247999999999</v>
          </cell>
          <cell r="V1634">
            <v>64267.538399999998</v>
          </cell>
          <cell r="W1634">
            <v>113.40903562104845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1</v>
          </cell>
          <cell r="AE1634" t="str">
            <v>Job Level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 t="str">
            <v>Job Level</v>
          </cell>
          <cell r="AK1634">
            <v>40.369999999999997</v>
          </cell>
          <cell r="AL1634">
            <v>0</v>
          </cell>
          <cell r="AM1634">
            <v>0</v>
          </cell>
          <cell r="AN1634" t="str">
            <v>Job Level</v>
          </cell>
          <cell r="AO1634" t="str">
            <v>EX1</v>
          </cell>
          <cell r="AP1634">
            <v>42.019646433046091</v>
          </cell>
          <cell r="AQ1634">
            <v>0</v>
          </cell>
          <cell r="AR1634">
            <v>0</v>
          </cell>
          <cell r="AS1634">
            <v>1.2250000000000001</v>
          </cell>
          <cell r="AT1634">
            <v>0</v>
          </cell>
          <cell r="AU1634">
            <v>0</v>
          </cell>
          <cell r="AV1634">
            <v>0</v>
          </cell>
          <cell r="AW1634">
            <v>331.36</v>
          </cell>
          <cell r="AX1634">
            <v>250</v>
          </cell>
          <cell r="AY1634">
            <v>581.36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1</v>
          </cell>
          <cell r="BE1634">
            <v>0</v>
          </cell>
          <cell r="BF1634">
            <v>0</v>
          </cell>
          <cell r="BG1634">
            <v>0</v>
          </cell>
          <cell r="BH1634">
            <v>118.56850558640001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</row>
        <row r="1635">
          <cell r="A1635">
            <v>12018</v>
          </cell>
          <cell r="B1635" t="str">
            <v>Berghmans</v>
          </cell>
          <cell r="C1635" t="str">
            <v>Inge</v>
          </cell>
          <cell r="D1635" t="str">
            <v>Financial Markets Customer Services</v>
          </cell>
          <cell r="E1635">
            <v>4773</v>
          </cell>
          <cell r="F1635" t="str">
            <v>Transaction Services &amp; Organization FM</v>
          </cell>
          <cell r="G1635">
            <v>4775</v>
          </cell>
          <cell r="H1635" t="str">
            <v>AFM Cash</v>
          </cell>
          <cell r="I1635">
            <v>10517</v>
          </cell>
          <cell r="J1635" t="str">
            <v>BAREM05</v>
          </cell>
          <cell r="K1635">
            <v>0</v>
          </cell>
          <cell r="L1635">
            <v>0</v>
          </cell>
          <cell r="M1635">
            <v>0</v>
          </cell>
          <cell r="N1635" t="str">
            <v>Employé Dexia-Old</v>
          </cell>
          <cell r="O1635" t="str">
            <v/>
          </cell>
          <cell r="P1635">
            <v>53656.901999999995</v>
          </cell>
          <cell r="Q1635">
            <v>7946.927999999999</v>
          </cell>
          <cell r="R1635">
            <v>0</v>
          </cell>
          <cell r="S1635">
            <v>0</v>
          </cell>
          <cell r="T1635">
            <v>5463.8359999999993</v>
          </cell>
          <cell r="U1635">
            <v>645.67699999999979</v>
          </cell>
          <cell r="V1635">
            <v>67713.342999999993</v>
          </cell>
          <cell r="W1635" t="str">
            <v>-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.3</v>
          </cell>
          <cell r="AE1635" t="str">
            <v>Above Job level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 t="str">
            <v>Above Job level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1.2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1.3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</row>
        <row r="1636">
          <cell r="A1636">
            <v>12019</v>
          </cell>
          <cell r="B1636" t="str">
            <v>De Ryck</v>
          </cell>
          <cell r="C1636" t="str">
            <v>Michel</v>
          </cell>
          <cell r="D1636" t="str">
            <v>Innovation Technology</v>
          </cell>
          <cell r="E1636">
            <v>5128</v>
          </cell>
          <cell r="F1636" t="str">
            <v>Governance &amp; PMO</v>
          </cell>
          <cell r="G1636">
            <v>5129</v>
          </cell>
          <cell r="H1636" t="str">
            <v>IT Governance</v>
          </cell>
          <cell r="I1636">
            <v>5072</v>
          </cell>
          <cell r="J1636" t="str">
            <v>EX3</v>
          </cell>
          <cell r="K1636" t="str">
            <v>EX3</v>
          </cell>
          <cell r="L1636" t="str">
            <v>COMP_328</v>
          </cell>
          <cell r="M1636" t="str">
            <v>Project Leader IT Development</v>
          </cell>
          <cell r="N1636" t="str">
            <v>Cadre Col II</v>
          </cell>
          <cell r="O1636" t="str">
            <v/>
          </cell>
          <cell r="P1636">
            <v>69798.282666666681</v>
          </cell>
          <cell r="Q1636">
            <v>9893.717333333334</v>
          </cell>
          <cell r="R1636">
            <v>88.12</v>
          </cell>
          <cell r="S1636">
            <v>0</v>
          </cell>
          <cell r="T1636">
            <v>3205.3084444444448</v>
          </cell>
          <cell r="U1636">
            <v>3157.7915555555555</v>
          </cell>
          <cell r="V1636">
            <v>86055.1</v>
          </cell>
          <cell r="W1636">
            <v>108.64415458779577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1.125</v>
          </cell>
          <cell r="AE1636" t="str">
            <v>Job Level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 t="str">
            <v>Job Level</v>
          </cell>
          <cell r="AK1636">
            <v>56.15</v>
          </cell>
          <cell r="AL1636">
            <v>0</v>
          </cell>
          <cell r="AM1636">
            <v>0</v>
          </cell>
          <cell r="AN1636" t="str">
            <v>Job Level</v>
          </cell>
          <cell r="AO1636" t="str">
            <v>EX3</v>
          </cell>
          <cell r="AP1636">
            <v>56.948184772950299</v>
          </cell>
          <cell r="AQ1636" t="str">
            <v/>
          </cell>
          <cell r="AR1636">
            <v>0</v>
          </cell>
          <cell r="AS1636">
            <v>1.2</v>
          </cell>
          <cell r="AT1636">
            <v>0</v>
          </cell>
          <cell r="AU1636">
            <v>0</v>
          </cell>
          <cell r="AV1636">
            <v>0</v>
          </cell>
          <cell r="AW1636">
            <v>429.4</v>
          </cell>
          <cell r="AX1636">
            <v>0</v>
          </cell>
          <cell r="AY1636">
            <v>429.4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1.125</v>
          </cell>
          <cell r="BE1636">
            <v>0</v>
          </cell>
          <cell r="BF1636">
            <v>0</v>
          </cell>
          <cell r="BG1636">
            <v>0</v>
          </cell>
          <cell r="BH1636">
            <v>284.46967339444342</v>
          </cell>
          <cell r="BI1636" t="str">
            <v/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</row>
        <row r="1637">
          <cell r="A1637">
            <v>12029</v>
          </cell>
          <cell r="B1637" t="str">
            <v>Salamone</v>
          </cell>
          <cell r="C1637" t="str">
            <v>Maria</v>
          </cell>
          <cell r="D1637" t="str">
            <v>Customer, Account &amp; Payment Services</v>
          </cell>
          <cell r="E1637">
            <v>4952</v>
          </cell>
          <cell r="F1637" t="str">
            <v>Cards &amp; Financial Management</v>
          </cell>
          <cell r="G1637">
            <v>4957</v>
          </cell>
          <cell r="H1637" t="str">
            <v>System &amp; Transfr. Mgt - Fin.Mgt. Account</v>
          </cell>
          <cell r="I1637">
            <v>7139</v>
          </cell>
          <cell r="J1637" t="str">
            <v>EX1</v>
          </cell>
          <cell r="K1637" t="str">
            <v>EX1</v>
          </cell>
          <cell r="L1637" t="str">
            <v>COMP_1203</v>
          </cell>
          <cell r="M1637" t="str">
            <v>Business Expert BO Payments</v>
          </cell>
          <cell r="N1637" t="str">
            <v>Cadre Col II</v>
          </cell>
          <cell r="O1637" t="str">
            <v/>
          </cell>
          <cell r="P1637">
            <v>57478.742400000003</v>
          </cell>
          <cell r="Q1637">
            <v>8324.4383999999991</v>
          </cell>
          <cell r="R1637">
            <v>101.45</v>
          </cell>
          <cell r="S1637">
            <v>0</v>
          </cell>
          <cell r="T1637">
            <v>4140.9983999999995</v>
          </cell>
          <cell r="U1637">
            <v>1808.0247999999999</v>
          </cell>
          <cell r="V1637">
            <v>71752.203999999998</v>
          </cell>
          <cell r="W1637">
            <v>126.64266460708087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1</v>
          </cell>
          <cell r="AE1637" t="str">
            <v>Job Level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 t="str">
            <v>Job Level</v>
          </cell>
          <cell r="AK1637">
            <v>20.09</v>
          </cell>
          <cell r="AL1637">
            <v>0</v>
          </cell>
          <cell r="AM1637">
            <v>0</v>
          </cell>
          <cell r="AN1637" t="str">
            <v>Job Level</v>
          </cell>
          <cell r="AO1637" t="str">
            <v>EX1</v>
          </cell>
          <cell r="AP1637">
            <v>20.372475372916597</v>
          </cell>
          <cell r="AQ1637">
            <v>0</v>
          </cell>
          <cell r="AR1637">
            <v>0</v>
          </cell>
          <cell r="AS1637">
            <v>1</v>
          </cell>
          <cell r="AT1637">
            <v>0</v>
          </cell>
          <cell r="AU1637">
            <v>0</v>
          </cell>
          <cell r="AV1637">
            <v>0</v>
          </cell>
          <cell r="AW1637">
            <v>89.23</v>
          </cell>
          <cell r="AX1637">
            <v>0</v>
          </cell>
          <cell r="AY1637">
            <v>89.23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1</v>
          </cell>
          <cell r="BE1637">
            <v>0</v>
          </cell>
          <cell r="BF1637">
            <v>0</v>
          </cell>
          <cell r="BG1637">
            <v>0</v>
          </cell>
          <cell r="BH1637">
            <v>56.682888081600005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</row>
        <row r="1638">
          <cell r="A1638">
            <v>12033</v>
          </cell>
          <cell r="B1638" t="str">
            <v>Guiot</v>
          </cell>
          <cell r="C1638" t="str">
            <v>Olivier</v>
          </cell>
          <cell r="D1638" t="str">
            <v>Financial Markets Customer Services</v>
          </cell>
          <cell r="E1638">
            <v>4773</v>
          </cell>
          <cell r="F1638" t="str">
            <v>Control &amp; Support Financial Markets</v>
          </cell>
          <cell r="G1638">
            <v>4776</v>
          </cell>
          <cell r="H1638" t="str">
            <v>Software Configuration Management</v>
          </cell>
          <cell r="I1638">
            <v>9492</v>
          </cell>
          <cell r="J1638" t="str">
            <v>EX3</v>
          </cell>
          <cell r="K1638" t="str">
            <v>EX3</v>
          </cell>
          <cell r="L1638" t="str">
            <v>COMP_41</v>
          </cell>
          <cell r="M1638" t="str">
            <v>Senior Projectmanager</v>
          </cell>
          <cell r="N1638" t="str">
            <v>Cadre Col II</v>
          </cell>
          <cell r="O1638" t="str">
            <v/>
          </cell>
          <cell r="P1638">
            <v>70689.935999999987</v>
          </cell>
          <cell r="Q1638">
            <v>10003.608000000002</v>
          </cell>
          <cell r="R1638">
            <v>89.22</v>
          </cell>
          <cell r="S1638">
            <v>0</v>
          </cell>
          <cell r="T1638">
            <v>3392.4043999999999</v>
          </cell>
          <cell r="U1638">
            <v>3157.7772</v>
          </cell>
          <cell r="V1638">
            <v>87243.725599999991</v>
          </cell>
          <cell r="W1638">
            <v>110.11306047910415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.55</v>
          </cell>
          <cell r="AE1638" t="str">
            <v xml:space="preserve">Exceptional 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 t="str">
            <v>Above Job level</v>
          </cell>
          <cell r="AK1638">
            <v>84.23</v>
          </cell>
          <cell r="AL1638">
            <v>0</v>
          </cell>
          <cell r="AM1638">
            <v>0</v>
          </cell>
          <cell r="AN1638" t="str">
            <v xml:space="preserve">Exceptional </v>
          </cell>
          <cell r="AO1638" t="str">
            <v>EX3</v>
          </cell>
          <cell r="AP1638">
            <v>113.89636954589969</v>
          </cell>
          <cell r="AQ1638">
            <v>0</v>
          </cell>
          <cell r="AR1638">
            <v>0</v>
          </cell>
          <cell r="AS1638">
            <v>1.325</v>
          </cell>
          <cell r="AT1638">
            <v>0</v>
          </cell>
          <cell r="AU1638">
            <v>0</v>
          </cell>
          <cell r="AV1638">
            <v>0</v>
          </cell>
          <cell r="AW1638">
            <v>692.26</v>
          </cell>
          <cell r="AX1638">
            <v>0</v>
          </cell>
          <cell r="AY1638">
            <v>692.26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1.55</v>
          </cell>
          <cell r="BE1638">
            <v>0</v>
          </cell>
          <cell r="BF1638">
            <v>0</v>
          </cell>
          <cell r="BG1638">
            <v>0</v>
          </cell>
          <cell r="BH1638">
            <v>1283.3459773070158</v>
          </cell>
          <cell r="BI1638">
            <v>100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</row>
        <row r="1639">
          <cell r="A1639">
            <v>12036</v>
          </cell>
          <cell r="B1639" t="str">
            <v>Dewael</v>
          </cell>
          <cell r="C1639" t="str">
            <v>Marc</v>
          </cell>
          <cell r="D1639" t="str">
            <v>Customer Loan Services</v>
          </cell>
          <cell r="E1639">
            <v>5560</v>
          </cell>
          <cell r="F1639" t="str">
            <v>Loan Servicing</v>
          </cell>
          <cell r="G1639">
            <v>10050</v>
          </cell>
          <cell r="H1639" t="str">
            <v>Business</v>
          </cell>
          <cell r="I1639">
            <v>6411</v>
          </cell>
          <cell r="J1639" t="str">
            <v>BAREM04B</v>
          </cell>
          <cell r="K1639">
            <v>0</v>
          </cell>
          <cell r="L1639">
            <v>0</v>
          </cell>
          <cell r="M1639">
            <v>0</v>
          </cell>
          <cell r="N1639" t="str">
            <v>Employé Dexia-Old</v>
          </cell>
          <cell r="O1639" t="str">
            <v/>
          </cell>
          <cell r="P1639">
            <v>49919.207999999999</v>
          </cell>
          <cell r="Q1639">
            <v>7416.1583999999993</v>
          </cell>
          <cell r="R1639">
            <v>0</v>
          </cell>
          <cell r="S1639">
            <v>0</v>
          </cell>
          <cell r="T1639">
            <v>5341.9207999999999</v>
          </cell>
          <cell r="U1639">
            <v>645.61239999999998</v>
          </cell>
          <cell r="V1639">
            <v>63322.899599999997</v>
          </cell>
          <cell r="W1639" t="str">
            <v>-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.075</v>
          </cell>
          <cell r="AE1639" t="str">
            <v>Job Level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 t="str">
            <v>Job Level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1.05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1.075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</row>
        <row r="1641">
          <cell r="A1641">
            <v>12038</v>
          </cell>
          <cell r="B1641" t="str">
            <v>Peters</v>
          </cell>
          <cell r="C1641" t="str">
            <v>Carl</v>
          </cell>
          <cell r="D1641" t="str">
            <v>Innovation Technology</v>
          </cell>
          <cell r="E1641">
            <v>5128</v>
          </cell>
          <cell r="F1641" t="str">
            <v>Distribution, intelligence, Sales Platf.</v>
          </cell>
          <cell r="G1641">
            <v>5160</v>
          </cell>
          <cell r="H1641" t="str">
            <v>FrontFrames &amp; Mobile</v>
          </cell>
          <cell r="I1641">
            <v>9204</v>
          </cell>
          <cell r="J1641" t="str">
            <v>BAREM05</v>
          </cell>
          <cell r="K1641">
            <v>0</v>
          </cell>
          <cell r="L1641">
            <v>0</v>
          </cell>
          <cell r="M1641">
            <v>0</v>
          </cell>
          <cell r="N1641" t="str">
            <v>Employé Dexia-Old</v>
          </cell>
          <cell r="O1641" t="str">
            <v/>
          </cell>
          <cell r="P1641">
            <v>55034.529600000009</v>
          </cell>
          <cell r="Q1641">
            <v>8146.2624000000005</v>
          </cell>
          <cell r="R1641">
            <v>0</v>
          </cell>
          <cell r="S1641">
            <v>0</v>
          </cell>
          <cell r="T1641">
            <v>5597.7360000000008</v>
          </cell>
          <cell r="U1641">
            <v>645.61239999999998</v>
          </cell>
          <cell r="V1641">
            <v>69424.140400000004</v>
          </cell>
          <cell r="W1641" t="str">
            <v>-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</v>
          </cell>
          <cell r="AE1641" t="str">
            <v>Job Level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 t="str">
            <v>Job Level</v>
          </cell>
          <cell r="AO1641">
            <v>0</v>
          </cell>
          <cell r="AP1641">
            <v>0</v>
          </cell>
          <cell r="AQ1641" t="str">
            <v/>
          </cell>
          <cell r="AR1641">
            <v>0</v>
          </cell>
          <cell r="AS1641">
            <v>1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  <cell r="BD1641">
            <v>1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 t="str">
            <v/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</row>
        <row r="1642">
          <cell r="A1642">
            <v>12048</v>
          </cell>
          <cell r="B1642" t="str">
            <v>Marczuk</v>
          </cell>
          <cell r="C1642" t="str">
            <v>Sabine</v>
          </cell>
          <cell r="D1642" t="str">
            <v>Innovation Technology</v>
          </cell>
          <cell r="E1642">
            <v>5128</v>
          </cell>
          <cell r="F1642" t="str">
            <v>Strategy &amp; Architecture</v>
          </cell>
          <cell r="G1642">
            <v>10978</v>
          </cell>
          <cell r="H1642" t="str">
            <v>Branch &amp; Communication</v>
          </cell>
          <cell r="I1642">
            <v>9206</v>
          </cell>
          <cell r="J1642" t="str">
            <v>EX2</v>
          </cell>
          <cell r="K1642" t="str">
            <v>EX2</v>
          </cell>
          <cell r="L1642" t="str">
            <v>COMP_327</v>
          </cell>
          <cell r="M1642" t="str">
            <v>Functional Analyst</v>
          </cell>
          <cell r="N1642" t="str">
            <v>Cadre Col II</v>
          </cell>
          <cell r="O1642" t="str">
            <v/>
          </cell>
          <cell r="P1642">
            <v>64471.732800000005</v>
          </cell>
          <cell r="Q1642">
            <v>9133.3295999999991</v>
          </cell>
          <cell r="R1642">
            <v>96.29</v>
          </cell>
          <cell r="S1642">
            <v>0</v>
          </cell>
          <cell r="T1642">
            <v>3018.4996000000001</v>
          </cell>
          <cell r="U1642">
            <v>2135.2883999999999</v>
          </cell>
          <cell r="V1642">
            <v>78758.85040000001</v>
          </cell>
          <cell r="W1642">
            <v>117.62813524093774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1</v>
          </cell>
          <cell r="AE1642" t="str">
            <v>Job Level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 t="str">
            <v>Job Level</v>
          </cell>
          <cell r="AK1642">
            <v>68.349999999999994</v>
          </cell>
          <cell r="AL1642">
            <v>0</v>
          </cell>
          <cell r="AM1642">
            <v>0</v>
          </cell>
          <cell r="AN1642" t="str">
            <v>Job Level</v>
          </cell>
          <cell r="AO1642" t="str">
            <v>EX2</v>
          </cell>
          <cell r="AP1642">
            <v>48.135902314493251</v>
          </cell>
          <cell r="AQ1642" t="str">
            <v/>
          </cell>
          <cell r="AR1642">
            <v>0</v>
          </cell>
          <cell r="AS1642">
            <v>1.5</v>
          </cell>
          <cell r="AT1642">
            <v>0</v>
          </cell>
          <cell r="AU1642">
            <v>0</v>
          </cell>
          <cell r="AV1642">
            <v>0</v>
          </cell>
          <cell r="AW1642">
            <v>816.65</v>
          </cell>
          <cell r="AX1642">
            <v>0</v>
          </cell>
          <cell r="AY1642">
            <v>816.65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1</v>
          </cell>
          <cell r="BE1642">
            <v>0</v>
          </cell>
          <cell r="BF1642">
            <v>0</v>
          </cell>
          <cell r="BG1642">
            <v>0</v>
          </cell>
          <cell r="BH1642">
            <v>121.96287248498878</v>
          </cell>
          <cell r="BI1642" t="str">
            <v/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</row>
        <row r="1643">
          <cell r="A1643">
            <v>12049</v>
          </cell>
          <cell r="B1643" t="str">
            <v>De Caluwe</v>
          </cell>
          <cell r="C1643" t="str">
            <v>Vincent</v>
          </cell>
          <cell r="D1643" t="str">
            <v>Distribution Corporate</v>
          </cell>
          <cell r="E1643">
            <v>5399</v>
          </cell>
          <cell r="F1643" t="str">
            <v>Zone Centre (Brabant - Bruxelles)</v>
          </cell>
          <cell r="G1643">
            <v>5419</v>
          </cell>
          <cell r="H1643" t="str">
            <v>Midcorp</v>
          </cell>
          <cell r="I1643">
            <v>8592</v>
          </cell>
          <cell r="J1643" t="str">
            <v>EX3</v>
          </cell>
          <cell r="K1643" t="str">
            <v>EX3</v>
          </cell>
          <cell r="L1643" t="str">
            <v>COMP_147</v>
          </cell>
          <cell r="M1643" t="str">
            <v>Senior corporate banker</v>
          </cell>
          <cell r="N1643" t="str">
            <v>Cadre Col II</v>
          </cell>
          <cell r="O1643" t="str">
            <v xml:space="preserve">Warrants / </v>
          </cell>
          <cell r="P1643">
            <v>70277.764800000004</v>
          </cell>
          <cell r="Q1643">
            <v>9961.4303999999993</v>
          </cell>
          <cell r="R1643">
            <v>88.72</v>
          </cell>
          <cell r="S1643">
            <v>0</v>
          </cell>
          <cell r="T1643">
            <v>3392.9212000000002</v>
          </cell>
          <cell r="U1643">
            <v>3157.7772</v>
          </cell>
          <cell r="V1643">
            <v>86789.893599999996</v>
          </cell>
          <cell r="W1643">
            <v>109.56522852007382</v>
          </cell>
          <cell r="X1643">
            <v>1105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1.05</v>
          </cell>
          <cell r="AE1643" t="str">
            <v>Job Level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 t="str">
            <v>Job Level</v>
          </cell>
          <cell r="AK1643">
            <v>56.47</v>
          </cell>
          <cell r="AL1643">
            <v>0</v>
          </cell>
          <cell r="AM1643">
            <v>0</v>
          </cell>
          <cell r="AN1643" t="str">
            <v>Job Level</v>
          </cell>
          <cell r="AO1643" t="str">
            <v>EX3</v>
          </cell>
          <cell r="AP1643">
            <v>57.060911790373211</v>
          </cell>
          <cell r="AQ1643">
            <v>0</v>
          </cell>
          <cell r="AR1643">
            <v>0</v>
          </cell>
          <cell r="AS1643">
            <v>1</v>
          </cell>
          <cell r="AT1643">
            <v>0</v>
          </cell>
          <cell r="AU1643">
            <v>0</v>
          </cell>
          <cell r="AV1643">
            <v>0</v>
          </cell>
          <cell r="AW1643">
            <v>169.23</v>
          </cell>
          <cell r="AX1643">
            <v>0</v>
          </cell>
          <cell r="AY1643">
            <v>169.23</v>
          </cell>
          <cell r="AZ1643">
            <v>2005</v>
          </cell>
          <cell r="BA1643">
            <v>14696.462372902715</v>
          </cell>
          <cell r="BB1643">
            <v>19047.5</v>
          </cell>
          <cell r="BC1643">
            <v>0</v>
          </cell>
          <cell r="BD1643">
            <v>1.05</v>
          </cell>
          <cell r="BE1643">
            <v>0</v>
          </cell>
          <cell r="BF1643">
            <v>0</v>
          </cell>
          <cell r="BG1643">
            <v>0</v>
          </cell>
          <cell r="BH1643">
            <v>192.97722485475001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</row>
        <row r="1644">
          <cell r="A1644">
            <v>12052</v>
          </cell>
          <cell r="B1644" t="str">
            <v>Collette</v>
          </cell>
          <cell r="C1644" t="str">
            <v>Muriel</v>
          </cell>
          <cell r="D1644" t="str">
            <v>Customer Care &amp; Contact Services</v>
          </cell>
          <cell r="E1644">
            <v>11554</v>
          </cell>
          <cell r="F1644" t="str">
            <v>Plaintes</v>
          </cell>
          <cell r="G1644">
            <v>5017</v>
          </cell>
          <cell r="H1644" t="str">
            <v>Equipe administrative</v>
          </cell>
          <cell r="I1644">
            <v>10954</v>
          </cell>
          <cell r="J1644" t="str">
            <v>BAREM04</v>
          </cell>
          <cell r="K1644">
            <v>0</v>
          </cell>
          <cell r="L1644">
            <v>0</v>
          </cell>
          <cell r="M1644">
            <v>0</v>
          </cell>
          <cell r="N1644" t="str">
            <v>Employé Dexia-Old</v>
          </cell>
          <cell r="O1644" t="str">
            <v/>
          </cell>
          <cell r="P1644">
            <v>44375.428799999994</v>
          </cell>
          <cell r="Q1644">
            <v>6630.5135999999993</v>
          </cell>
          <cell r="R1644">
            <v>0</v>
          </cell>
          <cell r="S1644">
            <v>0</v>
          </cell>
          <cell r="T1644">
            <v>4070.9895999999999</v>
          </cell>
          <cell r="U1644">
            <v>645.61239999999998</v>
          </cell>
          <cell r="V1644">
            <v>55722.544399999992</v>
          </cell>
          <cell r="W1644" t="str">
            <v>-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.95</v>
          </cell>
          <cell r="AE1644" t="str">
            <v>Job Level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 t="str">
            <v>Job Level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.9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.95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</row>
        <row r="1645">
          <cell r="A1645">
            <v>12053</v>
          </cell>
          <cell r="B1645" t="str">
            <v>Deroissart</v>
          </cell>
          <cell r="C1645" t="str">
            <v>Marie-Line</v>
          </cell>
          <cell r="D1645" t="str">
            <v>Customer Care &amp; Contact Services</v>
          </cell>
          <cell r="E1645">
            <v>11554</v>
          </cell>
          <cell r="F1645" t="str">
            <v>Quality &amp; Customer Centricity</v>
          </cell>
          <cell r="G1645">
            <v>9178</v>
          </cell>
          <cell r="H1645" t="str">
            <v>Customer Experience Support &amp; CORM</v>
          </cell>
          <cell r="I1645">
            <v>11598</v>
          </cell>
          <cell r="J1645" t="str">
            <v>EX1</v>
          </cell>
          <cell r="K1645" t="str">
            <v>EX1</v>
          </cell>
          <cell r="L1645" t="str">
            <v>COMP_666</v>
          </cell>
          <cell r="M1645" t="str">
            <v>Business analyst</v>
          </cell>
          <cell r="N1645" t="str">
            <v>Cadre Col II</v>
          </cell>
          <cell r="O1645" t="str">
            <v/>
          </cell>
          <cell r="P1645">
            <v>46147.235999999997</v>
          </cell>
          <cell r="Q1645">
            <v>6528.8280000000004</v>
          </cell>
          <cell r="R1645">
            <v>81.41</v>
          </cell>
          <cell r="S1645">
            <v>0</v>
          </cell>
          <cell r="T1645">
            <v>1394.7139999999997</v>
          </cell>
          <cell r="U1645">
            <v>1807.9924999999998</v>
          </cell>
          <cell r="V1645">
            <v>55878.770499999999</v>
          </cell>
          <cell r="W1645">
            <v>98.577750277503085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.9</v>
          </cell>
          <cell r="AE1645" t="str">
            <v>Job Level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 t="str">
            <v>Job Level</v>
          </cell>
          <cell r="AO1645" t="str">
            <v>EX1</v>
          </cell>
          <cell r="AP1645">
            <v>40.744950745833194</v>
          </cell>
          <cell r="AQ1645">
            <v>0</v>
          </cell>
          <cell r="AR1645">
            <v>0</v>
          </cell>
          <cell r="AS1645">
            <v>0.95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.9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</row>
        <row r="1646">
          <cell r="A1646">
            <v>12057</v>
          </cell>
          <cell r="B1646" t="str">
            <v>Steemans</v>
          </cell>
          <cell r="C1646" t="str">
            <v>Liesbet</v>
          </cell>
          <cell r="D1646" t="str">
            <v>Sales Services &amp; RC Office &amp; CMTO</v>
          </cell>
          <cell r="E1646">
            <v>12733</v>
          </cell>
          <cell r="F1646" t="str">
            <v>Sales Services &amp; RC Office</v>
          </cell>
          <cell r="G1646">
            <v>11696</v>
          </cell>
          <cell r="H1646" t="str">
            <v>Management Assistant</v>
          </cell>
          <cell r="I1646">
            <v>12319</v>
          </cell>
          <cell r="J1646" t="str">
            <v>BAREM05</v>
          </cell>
          <cell r="K1646">
            <v>0</v>
          </cell>
          <cell r="L1646">
            <v>0</v>
          </cell>
          <cell r="M1646">
            <v>0</v>
          </cell>
          <cell r="N1646" t="str">
            <v>Employé Dexia-Old</v>
          </cell>
          <cell r="O1646" t="str">
            <v/>
          </cell>
          <cell r="P1646">
            <v>52764.316800000008</v>
          </cell>
          <cell r="Q1646">
            <v>7476.2928000000002</v>
          </cell>
          <cell r="R1646">
            <v>0</v>
          </cell>
          <cell r="S1646">
            <v>0</v>
          </cell>
          <cell r="T1646">
            <v>2741.8824</v>
          </cell>
          <cell r="U1646">
            <v>645.61239999999998</v>
          </cell>
          <cell r="V1646">
            <v>63628.104400000011</v>
          </cell>
          <cell r="W1646" t="str">
            <v>-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.2</v>
          </cell>
          <cell r="AE1646" t="str">
            <v>Job Level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 t="str">
            <v>Job Level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1.325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500</v>
          </cell>
          <cell r="AY1646">
            <v>50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1.2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</row>
        <row r="1647">
          <cell r="A1647">
            <v>12071</v>
          </cell>
          <cell r="B1647" t="str">
            <v>D'haeseleer</v>
          </cell>
          <cell r="C1647" t="str">
            <v>Leen</v>
          </cell>
          <cell r="D1647" t="str">
            <v>Customer Services Securities</v>
          </cell>
          <cell r="E1647">
            <v>4821</v>
          </cell>
          <cell r="F1647" t="str">
            <v>Project Office Testteam Applications EUC</v>
          </cell>
          <cell r="G1647">
            <v>4822</v>
          </cell>
          <cell r="H1647" t="str">
            <v>Testteam Placements</v>
          </cell>
          <cell r="I1647">
            <v>6572</v>
          </cell>
          <cell r="J1647" t="str">
            <v>BAREM05</v>
          </cell>
          <cell r="K1647">
            <v>0</v>
          </cell>
          <cell r="L1647">
            <v>0</v>
          </cell>
          <cell r="M1647">
            <v>0</v>
          </cell>
          <cell r="N1647" t="str">
            <v>Employé Dexia-Old</v>
          </cell>
          <cell r="O1647" t="str">
            <v/>
          </cell>
          <cell r="P1647">
            <v>52044.235199999996</v>
          </cell>
          <cell r="Q1647">
            <v>7713.6287999999995</v>
          </cell>
          <cell r="R1647">
            <v>0</v>
          </cell>
          <cell r="S1647">
            <v>0</v>
          </cell>
          <cell r="T1647">
            <v>5309.6107999999995</v>
          </cell>
          <cell r="U1647">
            <v>645.61239999999998</v>
          </cell>
          <cell r="V1647">
            <v>65713.087199999994</v>
          </cell>
          <cell r="W1647" t="str">
            <v>-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1.2749999999999999</v>
          </cell>
          <cell r="AE1647" t="str">
            <v>Above Job level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 t="str">
            <v>Above Job level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1.2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1.2749999999999999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</row>
        <row r="1648">
          <cell r="A1648">
            <v>12075</v>
          </cell>
          <cell r="B1648" t="str">
            <v>Chenut</v>
          </cell>
          <cell r="C1648" t="str">
            <v>Patricia</v>
          </cell>
          <cell r="D1648" t="str">
            <v>Direction Réseau d'Agences - Directeur</v>
          </cell>
          <cell r="E1648">
            <v>5695</v>
          </cell>
          <cell r="F1648" t="str">
            <v>Réseau d'agences</v>
          </cell>
          <cell r="G1648">
            <v>6398</v>
          </cell>
          <cell r="H1648" t="str">
            <v>Belfius Bruxelles - Région</v>
          </cell>
          <cell r="I1648">
            <v>3433</v>
          </cell>
          <cell r="J1648" t="str">
            <v>EX4</v>
          </cell>
          <cell r="K1648" t="str">
            <v>IX4</v>
          </cell>
          <cell r="L1648" t="str">
            <v>COMP_1150</v>
          </cell>
          <cell r="M1648" t="str">
            <v>Manager régional</v>
          </cell>
          <cell r="N1648" t="str">
            <v>Cadre Col II</v>
          </cell>
          <cell r="O1648" t="str">
            <v/>
          </cell>
          <cell r="P1648">
            <v>65903.265599999999</v>
          </cell>
          <cell r="Q1648">
            <v>9637.9295999999995</v>
          </cell>
          <cell r="R1648">
            <v>70</v>
          </cell>
          <cell r="S1648">
            <v>0</v>
          </cell>
          <cell r="T1648">
            <v>5656.5695999999989</v>
          </cell>
          <cell r="U1648">
            <v>4501.8447999999999</v>
          </cell>
          <cell r="V1648">
            <v>85699.609600000011</v>
          </cell>
          <cell r="W1648">
            <v>91.02694103826019</v>
          </cell>
          <cell r="X1648">
            <v>1105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.9</v>
          </cell>
          <cell r="AE1648" t="str">
            <v>Job Level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 t="str">
            <v>Job Level</v>
          </cell>
          <cell r="AK1648">
            <v>225.28</v>
          </cell>
          <cell r="AL1648">
            <v>0</v>
          </cell>
          <cell r="AM1648">
            <v>0</v>
          </cell>
          <cell r="AN1648" t="str">
            <v>Job Level</v>
          </cell>
          <cell r="AO1648" t="str">
            <v>EX4</v>
          </cell>
          <cell r="AP1648">
            <v>83.206074496281872</v>
          </cell>
          <cell r="AQ1648">
            <v>0</v>
          </cell>
          <cell r="AR1648">
            <v>0</v>
          </cell>
          <cell r="AS1648">
            <v>0.97499999999999998</v>
          </cell>
          <cell r="AT1648">
            <v>0</v>
          </cell>
          <cell r="AU1648">
            <v>0</v>
          </cell>
          <cell r="AV1648">
            <v>0</v>
          </cell>
          <cell r="AW1648">
            <v>3605.86</v>
          </cell>
          <cell r="AX1648">
            <v>9306.869999999999</v>
          </cell>
          <cell r="AY1648">
            <v>12912.73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.9</v>
          </cell>
          <cell r="BE1648">
            <v>0</v>
          </cell>
          <cell r="BF1648">
            <v>0</v>
          </cell>
          <cell r="BG1648">
            <v>0</v>
          </cell>
          <cell r="BH1648">
            <v>2259.65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1296.8295974554476</v>
          </cell>
          <cell r="BN1648">
            <v>0</v>
          </cell>
          <cell r="BO1648">
            <v>0</v>
          </cell>
          <cell r="BP1648">
            <v>0</v>
          </cell>
        </row>
        <row r="1649">
          <cell r="A1649">
            <v>12076</v>
          </cell>
          <cell r="B1649" t="str">
            <v>Van Moer</v>
          </cell>
          <cell r="C1649" t="str">
            <v>An</v>
          </cell>
          <cell r="D1649" t="str">
            <v>Communications &amp; Customer Experience</v>
          </cell>
          <cell r="E1649">
            <v>7073</v>
          </cell>
          <cell r="F1649" t="str">
            <v>Brand &amp; External Media</v>
          </cell>
          <cell r="G1649">
            <v>12885</v>
          </cell>
          <cell r="H1649" t="str">
            <v>External Media &amp; Content</v>
          </cell>
          <cell r="I1649">
            <v>8431</v>
          </cell>
          <cell r="J1649" t="str">
            <v>EX3</v>
          </cell>
          <cell r="K1649" t="str">
            <v>EX3</v>
          </cell>
          <cell r="L1649" t="str">
            <v>COMP_1420</v>
          </cell>
          <cell r="M1649" t="str">
            <v>Head of Paid &amp; Earned Media</v>
          </cell>
          <cell r="N1649" t="str">
            <v>Cadre Col II</v>
          </cell>
          <cell r="O1649" t="str">
            <v/>
          </cell>
          <cell r="P1649">
            <v>66756.144000000015</v>
          </cell>
          <cell r="Q1649">
            <v>9425.8506666666653</v>
          </cell>
          <cell r="R1649">
            <v>84.24</v>
          </cell>
          <cell r="S1649">
            <v>0</v>
          </cell>
          <cell r="T1649">
            <v>3214.2088888888884</v>
          </cell>
          <cell r="U1649">
            <v>3157.7915555555555</v>
          </cell>
          <cell r="V1649">
            <v>82553.995111111115</v>
          </cell>
          <cell r="W1649">
            <v>104.17540815658853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.325</v>
          </cell>
          <cell r="AE1649" t="str">
            <v>Above Job level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 t="str">
            <v>Above Job level</v>
          </cell>
          <cell r="AK1649">
            <v>84.64</v>
          </cell>
          <cell r="AL1649">
            <v>0</v>
          </cell>
          <cell r="AM1649">
            <v>0</v>
          </cell>
          <cell r="AN1649" t="str">
            <v>Above Job level</v>
          </cell>
          <cell r="AO1649" t="str">
            <v>EX3</v>
          </cell>
          <cell r="AP1649">
            <v>88.094691932146816</v>
          </cell>
          <cell r="AQ1649">
            <v>0</v>
          </cell>
          <cell r="AR1649">
            <v>0</v>
          </cell>
          <cell r="AS1649">
            <v>1.2649999999999999</v>
          </cell>
          <cell r="AT1649">
            <v>0</v>
          </cell>
          <cell r="AU1649">
            <v>0</v>
          </cell>
          <cell r="AV1649">
            <v>0</v>
          </cell>
          <cell r="AW1649">
            <v>487.29</v>
          </cell>
          <cell r="AX1649">
            <v>900</v>
          </cell>
          <cell r="AY1649">
            <v>1387.29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1.325</v>
          </cell>
          <cell r="BE1649">
            <v>0</v>
          </cell>
          <cell r="BF1649">
            <v>0</v>
          </cell>
          <cell r="BG1649">
            <v>2593.66</v>
          </cell>
          <cell r="BH1649">
            <v>684.86791587754101</v>
          </cell>
          <cell r="BI1649">
            <v>50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</row>
        <row r="1650">
          <cell r="A1650">
            <v>12078</v>
          </cell>
          <cell r="B1650" t="str">
            <v>Fransen</v>
          </cell>
          <cell r="C1650" t="str">
            <v>Jean-Philippe</v>
          </cell>
          <cell r="D1650" t="str">
            <v>Customer Care &amp; Contact Services</v>
          </cell>
          <cell r="E1650">
            <v>11554</v>
          </cell>
          <cell r="F1650" t="str">
            <v>Project Office  CC&amp;CS</v>
          </cell>
          <cell r="G1650">
            <v>12105</v>
          </cell>
          <cell r="H1650" t="str">
            <v>Tooling &amp; Routing</v>
          </cell>
          <cell r="I1650">
            <v>7822</v>
          </cell>
          <cell r="J1650" t="str">
            <v>EX1</v>
          </cell>
          <cell r="K1650" t="str">
            <v>EX1</v>
          </cell>
          <cell r="L1650" t="str">
            <v>COMP_1446</v>
          </cell>
          <cell r="M1650" t="str">
            <v>Application &amp; System Analyst</v>
          </cell>
          <cell r="N1650" t="str">
            <v>Cadre Col II</v>
          </cell>
          <cell r="O1650" t="str">
            <v/>
          </cell>
          <cell r="P1650">
            <v>54359.301333333337</v>
          </cell>
          <cell r="Q1650">
            <v>7690.3360000000002</v>
          </cell>
          <cell r="R1650">
            <v>95.89</v>
          </cell>
          <cell r="S1650">
            <v>0</v>
          </cell>
          <cell r="T1650">
            <v>2741.911111111111</v>
          </cell>
          <cell r="U1650">
            <v>1808.0822222222223</v>
          </cell>
          <cell r="V1650">
            <v>66599.630666666679</v>
          </cell>
          <cell r="W1650">
            <v>117.48198427838516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.0249999999999999</v>
          </cell>
          <cell r="AE1650" t="str">
            <v>Job Level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 t="str">
            <v>Job Level</v>
          </cell>
          <cell r="AK1650">
            <v>40.17</v>
          </cell>
          <cell r="AL1650">
            <v>0</v>
          </cell>
          <cell r="AM1650">
            <v>0</v>
          </cell>
          <cell r="AN1650" t="str">
            <v>Job Level</v>
          </cell>
          <cell r="AO1650" t="str">
            <v>EX1</v>
          </cell>
          <cell r="AP1650">
            <v>40.744950745833194</v>
          </cell>
          <cell r="AQ1650">
            <v>0</v>
          </cell>
          <cell r="AR1650">
            <v>0</v>
          </cell>
          <cell r="AS1650">
            <v>0.97499999999999998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1.0249999999999999</v>
          </cell>
          <cell r="BE1650">
            <v>0</v>
          </cell>
          <cell r="BF1650">
            <v>0</v>
          </cell>
          <cell r="BG1650">
            <v>0</v>
          </cell>
          <cell r="BH1650">
            <v>121.5235291406249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</row>
        <row r="1651">
          <cell r="A1651">
            <v>12082</v>
          </cell>
          <cell r="B1651" t="str">
            <v>Tilman</v>
          </cell>
          <cell r="C1651" t="str">
            <v>Bernard</v>
          </cell>
          <cell r="D1651" t="str">
            <v>Customer Services Securities</v>
          </cell>
          <cell r="E1651">
            <v>4821</v>
          </cell>
          <cell r="F1651" t="str">
            <v>Order Management</v>
          </cell>
          <cell r="G1651">
            <v>4827</v>
          </cell>
          <cell r="H1651" t="str">
            <v>DVP Settlement &amp; transfers Securities</v>
          </cell>
          <cell r="I1651">
            <v>10507</v>
          </cell>
          <cell r="J1651" t="str">
            <v>BAREM04</v>
          </cell>
          <cell r="K1651">
            <v>0</v>
          </cell>
          <cell r="L1651">
            <v>0</v>
          </cell>
          <cell r="M1651">
            <v>0</v>
          </cell>
          <cell r="N1651" t="str">
            <v>Employé Dexia-Old</v>
          </cell>
          <cell r="O1651" t="str">
            <v/>
          </cell>
          <cell r="P1651">
            <v>45518.539199999999</v>
          </cell>
          <cell r="Q1651">
            <v>6456.2352000000001</v>
          </cell>
          <cell r="R1651">
            <v>0</v>
          </cell>
          <cell r="S1651">
            <v>0</v>
          </cell>
          <cell r="T1651">
            <v>2795.1127999999999</v>
          </cell>
          <cell r="U1651">
            <v>645.61239999999998</v>
          </cell>
          <cell r="V1651">
            <v>55415.499600000003</v>
          </cell>
          <cell r="W1651" t="str">
            <v>-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.7</v>
          </cell>
          <cell r="AE1651" t="str">
            <v>Under Job level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 t="str">
            <v>Under Job level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.8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.7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</row>
        <row r="1652">
          <cell r="A1652">
            <v>12087</v>
          </cell>
          <cell r="B1652" t="str">
            <v>Bran</v>
          </cell>
          <cell r="C1652" t="str">
            <v>Nicolas</v>
          </cell>
          <cell r="D1652" t="str">
            <v>Innovation Technology</v>
          </cell>
          <cell r="E1652">
            <v>5128</v>
          </cell>
          <cell r="F1652" t="str">
            <v>Infrastructure &amp; Security</v>
          </cell>
          <cell r="G1652">
            <v>11427</v>
          </cell>
          <cell r="H1652" t="str">
            <v>Data Base Administration</v>
          </cell>
          <cell r="I1652">
            <v>11710</v>
          </cell>
          <cell r="J1652" t="str">
            <v>EX2</v>
          </cell>
          <cell r="K1652" t="str">
            <v>EX2</v>
          </cell>
          <cell r="L1652" t="str">
            <v>Comp_1474</v>
          </cell>
          <cell r="M1652" t="str">
            <v>Data Base Administrator</v>
          </cell>
          <cell r="N1652" t="str">
            <v>Cadre Col II</v>
          </cell>
          <cell r="O1652" t="str">
            <v/>
          </cell>
          <cell r="P1652">
            <v>68428.771199999988</v>
          </cell>
          <cell r="Q1652">
            <v>9186.2255999999998</v>
          </cell>
          <cell r="R1652">
            <v>101.53</v>
          </cell>
          <cell r="S1652">
            <v>0</v>
          </cell>
          <cell r="T1652">
            <v>3409.7171999999996</v>
          </cell>
          <cell r="U1652">
            <v>2135.2883999999999</v>
          </cell>
          <cell r="V1652">
            <v>83160.002399999998</v>
          </cell>
          <cell r="W1652">
            <v>123.38720826937779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1.175</v>
          </cell>
          <cell r="AE1652" t="str">
            <v>Job Level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 t="str">
            <v>Job Level</v>
          </cell>
          <cell r="AK1652">
            <v>23.73</v>
          </cell>
          <cell r="AL1652">
            <v>0</v>
          </cell>
          <cell r="AM1652">
            <v>0</v>
          </cell>
          <cell r="AN1652" t="str">
            <v>Job Level</v>
          </cell>
          <cell r="AO1652" t="str">
            <v>EX2</v>
          </cell>
          <cell r="AP1652">
            <v>24.067951157246171</v>
          </cell>
          <cell r="AQ1652" t="str">
            <v/>
          </cell>
          <cell r="AR1652">
            <v>0</v>
          </cell>
          <cell r="AS1652">
            <v>1.25</v>
          </cell>
          <cell r="AT1652">
            <v>0</v>
          </cell>
          <cell r="AU1652">
            <v>0</v>
          </cell>
          <cell r="AV1652">
            <v>0</v>
          </cell>
          <cell r="AW1652">
            <v>406.62</v>
          </cell>
          <cell r="AX1652">
            <v>0</v>
          </cell>
          <cell r="AY1652">
            <v>406.62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1.175</v>
          </cell>
          <cell r="BE1652">
            <v>0</v>
          </cell>
          <cell r="BF1652">
            <v>0</v>
          </cell>
          <cell r="BG1652">
            <v>0</v>
          </cell>
          <cell r="BH1652">
            <v>301.25044691337462</v>
          </cell>
          <cell r="BI1652" t="str">
            <v/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</row>
        <row r="1653">
          <cell r="A1653">
            <v>12091</v>
          </cell>
          <cell r="B1653" t="str">
            <v>Farkas</v>
          </cell>
          <cell r="C1653" t="str">
            <v>Stefan</v>
          </cell>
          <cell r="D1653" t="str">
            <v>FM Risk Management</v>
          </cell>
          <cell r="E1653">
            <v>11030</v>
          </cell>
          <cell r="F1653" t="str">
            <v>Research Analysis</v>
          </cell>
          <cell r="G1653">
            <v>11040</v>
          </cell>
          <cell r="H1653" t="str">
            <v>Research Analysis</v>
          </cell>
          <cell r="I1653">
            <v>11040</v>
          </cell>
          <cell r="J1653" t="str">
            <v>EX2</v>
          </cell>
          <cell r="K1653" t="str">
            <v>EX2</v>
          </cell>
          <cell r="L1653" t="str">
            <v>COMP_157</v>
          </cell>
          <cell r="M1653" t="str">
            <v>Senior Credit Risk Analyst</v>
          </cell>
          <cell r="N1653" t="str">
            <v>Cadre Col II</v>
          </cell>
          <cell r="O1653" t="str">
            <v/>
          </cell>
          <cell r="P1653">
            <v>67727.62079999999</v>
          </cell>
          <cell r="Q1653">
            <v>9721.0320000000011</v>
          </cell>
          <cell r="R1653">
            <v>101.18</v>
          </cell>
          <cell r="S1653">
            <v>0</v>
          </cell>
          <cell r="T1653">
            <v>4028.7831999999999</v>
          </cell>
          <cell r="U1653">
            <v>2135.2883999999999</v>
          </cell>
          <cell r="V1653">
            <v>83612.724400000006</v>
          </cell>
          <cell r="W1653">
            <v>124.91115670184598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.97499999999999998</v>
          </cell>
          <cell r="AE1653" t="str">
            <v>Job Level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 t="str">
            <v>Job Level</v>
          </cell>
          <cell r="AK1653">
            <v>22.63</v>
          </cell>
          <cell r="AL1653">
            <v>0</v>
          </cell>
          <cell r="AM1653">
            <v>0</v>
          </cell>
          <cell r="AN1653" t="str">
            <v>Job Level</v>
          </cell>
          <cell r="AO1653" t="str">
            <v>EX2</v>
          </cell>
          <cell r="AP1653">
            <v>24.25991617112868</v>
          </cell>
          <cell r="AQ1653">
            <v>0</v>
          </cell>
          <cell r="AR1653">
            <v>0</v>
          </cell>
          <cell r="AS1653">
            <v>1.125</v>
          </cell>
          <cell r="AT1653">
            <v>0</v>
          </cell>
          <cell r="AU1653">
            <v>0</v>
          </cell>
          <cell r="AV1653">
            <v>0</v>
          </cell>
          <cell r="AW1653">
            <v>232.51</v>
          </cell>
          <cell r="AX1653">
            <v>216.58</v>
          </cell>
          <cell r="AY1653">
            <v>449.09000000000003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.97499999999999998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20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</row>
        <row r="1654">
          <cell r="A1654">
            <v>12092</v>
          </cell>
          <cell r="B1654" t="str">
            <v>Oosterlynck</v>
          </cell>
          <cell r="C1654" t="str">
            <v>Alain</v>
          </cell>
          <cell r="D1654" t="str">
            <v>Customer Loan Services</v>
          </cell>
          <cell r="E1654">
            <v>5560</v>
          </cell>
          <cell r="F1654" t="str">
            <v>Business &amp; Corporate loans</v>
          </cell>
          <cell r="G1654">
            <v>11035</v>
          </cell>
          <cell r="H1654" t="str">
            <v>Analyse</v>
          </cell>
          <cell r="I1654">
            <v>10841</v>
          </cell>
          <cell r="J1654" t="str">
            <v>EX3</v>
          </cell>
          <cell r="K1654" t="str">
            <v>EX3</v>
          </cell>
          <cell r="L1654" t="str">
            <v>COMP_746</v>
          </cell>
          <cell r="M1654" t="str">
            <v>Analyste crédit expert</v>
          </cell>
          <cell r="N1654" t="str">
            <v>Cadre Col II</v>
          </cell>
          <cell r="O1654" t="str">
            <v/>
          </cell>
          <cell r="P1654">
            <v>67177.641599999988</v>
          </cell>
          <cell r="Q1654">
            <v>9848.6783999999989</v>
          </cell>
          <cell r="R1654">
            <v>84.82</v>
          </cell>
          <cell r="S1654">
            <v>0</v>
          </cell>
          <cell r="T1654">
            <v>5757.7363999999998</v>
          </cell>
          <cell r="U1654">
            <v>3157.7772</v>
          </cell>
          <cell r="V1654">
            <v>85941.833599999984</v>
          </cell>
          <cell r="W1654">
            <v>108.51209051602072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1.57</v>
          </cell>
          <cell r="AE1654" t="str">
            <v xml:space="preserve">Exceptional 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 t="str">
            <v>Above Job level</v>
          </cell>
          <cell r="AK1654">
            <v>84.23</v>
          </cell>
          <cell r="AL1654">
            <v>0</v>
          </cell>
          <cell r="AM1654">
            <v>0</v>
          </cell>
          <cell r="AN1654" t="str">
            <v xml:space="preserve">Exceptional </v>
          </cell>
          <cell r="AO1654" t="str">
            <v>EX3</v>
          </cell>
          <cell r="AP1654">
            <v>113.89636954589969</v>
          </cell>
          <cell r="AQ1654">
            <v>0</v>
          </cell>
          <cell r="AR1654">
            <v>0</v>
          </cell>
          <cell r="AS1654">
            <v>1.5</v>
          </cell>
          <cell r="AT1654">
            <v>0</v>
          </cell>
          <cell r="AU1654">
            <v>0</v>
          </cell>
          <cell r="AV1654">
            <v>0</v>
          </cell>
          <cell r="AW1654">
            <v>1207.69</v>
          </cell>
          <cell r="AX1654">
            <v>0</v>
          </cell>
          <cell r="AY1654">
            <v>1207.69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1.57</v>
          </cell>
          <cell r="BE1654">
            <v>0</v>
          </cell>
          <cell r="BF1654">
            <v>0</v>
          </cell>
          <cell r="BG1654">
            <v>0</v>
          </cell>
          <cell r="BH1654">
            <v>1355.2142694491135</v>
          </cell>
          <cell r="BI1654">
            <v>100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</row>
        <row r="1655">
          <cell r="A1655">
            <v>12096</v>
          </cell>
          <cell r="B1655" t="str">
            <v>Cockx</v>
          </cell>
          <cell r="C1655" t="str">
            <v>Annick</v>
          </cell>
          <cell r="D1655" t="str">
            <v>Customer, Account &amp; Payment Services</v>
          </cell>
          <cell r="E1655">
            <v>4952</v>
          </cell>
          <cell r="F1655" t="str">
            <v>Customer &amp; Account Services</v>
          </cell>
          <cell r="G1655">
            <v>4955</v>
          </cell>
          <cell r="H1655" t="str">
            <v>Service Point Private Banking</v>
          </cell>
          <cell r="I1655">
            <v>7352</v>
          </cell>
          <cell r="J1655" t="str">
            <v>EX3</v>
          </cell>
          <cell r="K1655" t="str">
            <v>EX3</v>
          </cell>
          <cell r="L1655" t="str">
            <v>COMP_1370</v>
          </cell>
          <cell r="M1655" t="str">
            <v>Responsable Servicing</v>
          </cell>
          <cell r="N1655" t="str">
            <v>Cadre Col II</v>
          </cell>
          <cell r="O1655" t="str">
            <v/>
          </cell>
          <cell r="P1655">
            <v>61280.363999999994</v>
          </cell>
          <cell r="Q1655">
            <v>8669.0280000000002</v>
          </cell>
          <cell r="R1655">
            <v>77.34</v>
          </cell>
          <cell r="S1655">
            <v>0</v>
          </cell>
          <cell r="T1655">
            <v>3032.3239999999996</v>
          </cell>
          <cell r="U1655">
            <v>3157.8094999999998</v>
          </cell>
          <cell r="V1655">
            <v>76139.525499999989</v>
          </cell>
          <cell r="W1655">
            <v>96.093275525745895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1.35</v>
          </cell>
          <cell r="AE1655" t="str">
            <v>Above Job level</v>
          </cell>
          <cell r="AF1655" t="str">
            <v xml:space="preserve">Exceptional </v>
          </cell>
          <cell r="AG1655">
            <v>0</v>
          </cell>
          <cell r="AH1655">
            <v>0</v>
          </cell>
          <cell r="AI1655">
            <v>0</v>
          </cell>
          <cell r="AJ1655" t="str">
            <v>Above Job level</v>
          </cell>
          <cell r="AK1655">
            <v>84.23</v>
          </cell>
          <cell r="AL1655">
            <v>88.14</v>
          </cell>
          <cell r="AM1655">
            <v>0</v>
          </cell>
          <cell r="AN1655" t="str">
            <v xml:space="preserve">Exceptional </v>
          </cell>
          <cell r="AO1655" t="str">
            <v>EX3</v>
          </cell>
          <cell r="AP1655">
            <v>113.89636954589969</v>
          </cell>
          <cell r="AQ1655">
            <v>80</v>
          </cell>
          <cell r="AR1655">
            <v>0</v>
          </cell>
          <cell r="AS1655">
            <v>1.375</v>
          </cell>
          <cell r="AT1655">
            <v>0</v>
          </cell>
          <cell r="AU1655">
            <v>0</v>
          </cell>
          <cell r="AV1655">
            <v>0</v>
          </cell>
          <cell r="AW1655">
            <v>656.71</v>
          </cell>
          <cell r="AX1655">
            <v>1200</v>
          </cell>
          <cell r="AY1655">
            <v>1856.71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1.35</v>
          </cell>
          <cell r="BE1655">
            <v>0</v>
          </cell>
          <cell r="BF1655">
            <v>0</v>
          </cell>
          <cell r="BG1655">
            <v>3458.21</v>
          </cell>
          <cell r="BH1655">
            <v>557.32833971156242</v>
          </cell>
          <cell r="BI1655">
            <v>100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</row>
        <row r="1656">
          <cell r="A1656">
            <v>12097</v>
          </cell>
          <cell r="B1656" t="str">
            <v>Lefèbvre</v>
          </cell>
          <cell r="C1656" t="str">
            <v>Eric</v>
          </cell>
          <cell r="D1656" t="str">
            <v>Marketing PCB</v>
          </cell>
          <cell r="E1656">
            <v>5022</v>
          </cell>
          <cell r="F1656" t="str">
            <v>Corporate Office PCB transversal</v>
          </cell>
          <cell r="G1656">
            <v>11769</v>
          </cell>
          <cell r="H1656" t="str">
            <v>EUC</v>
          </cell>
          <cell r="I1656">
            <v>8203</v>
          </cell>
          <cell r="J1656" t="str">
            <v>BAREM05</v>
          </cell>
          <cell r="K1656">
            <v>0</v>
          </cell>
          <cell r="L1656">
            <v>0</v>
          </cell>
          <cell r="M1656">
            <v>0</v>
          </cell>
          <cell r="N1656" t="str">
            <v>Employé Dexia-Old</v>
          </cell>
          <cell r="O1656" t="str">
            <v/>
          </cell>
          <cell r="P1656">
            <v>51989.668800000007</v>
          </cell>
          <cell r="Q1656">
            <v>7361.174399999999</v>
          </cell>
          <cell r="R1656">
            <v>0</v>
          </cell>
          <cell r="S1656">
            <v>0</v>
          </cell>
          <cell r="T1656">
            <v>2781.4176000000002</v>
          </cell>
          <cell r="U1656">
            <v>645.61239999999998</v>
          </cell>
          <cell r="V1656">
            <v>62777.873200000002</v>
          </cell>
          <cell r="W1656" t="str">
            <v>-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1.3</v>
          </cell>
          <cell r="AE1656" t="str">
            <v>Above Job level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 t="str">
            <v>Above Job level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1.075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1.3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</row>
        <row r="1657">
          <cell r="A1657">
            <v>12103</v>
          </cell>
          <cell r="B1657" t="str">
            <v>Lambrecht</v>
          </cell>
          <cell r="C1657" t="str">
            <v>Johan</v>
          </cell>
          <cell r="D1657" t="str">
            <v>Corporate Office CSIT &amp; Procurement</v>
          </cell>
          <cell r="E1657">
            <v>12532</v>
          </cell>
          <cell r="F1657" t="str">
            <v>Building Management</v>
          </cell>
          <cell r="G1657">
            <v>11453</v>
          </cell>
          <cell r="H1657" t="str">
            <v>Field Support</v>
          </cell>
          <cell r="I1657">
            <v>5375</v>
          </cell>
          <cell r="J1657" t="str">
            <v>BAREM03</v>
          </cell>
          <cell r="K1657">
            <v>0</v>
          </cell>
          <cell r="L1657">
            <v>0</v>
          </cell>
          <cell r="M1657">
            <v>0</v>
          </cell>
          <cell r="N1657" t="str">
            <v>Employé Dexia-Old</v>
          </cell>
          <cell r="O1657" t="str">
            <v/>
          </cell>
          <cell r="P1657">
            <v>42492.470399999998</v>
          </cell>
          <cell r="Q1657">
            <v>6032.5104000000001</v>
          </cell>
          <cell r="R1657">
            <v>0</v>
          </cell>
          <cell r="S1657">
            <v>0</v>
          </cell>
          <cell r="T1657">
            <v>2628.4447999999998</v>
          </cell>
          <cell r="U1657">
            <v>645.61239999999998</v>
          </cell>
          <cell r="V1657">
            <v>51799.037999999993</v>
          </cell>
          <cell r="W1657" t="str">
            <v>-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1.1000000000000001</v>
          </cell>
          <cell r="AE1657" t="str">
            <v>Job Level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 t="str">
            <v>Job Level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1.1000000000000001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1.1000000000000001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</row>
        <row r="1659">
          <cell r="A1659">
            <v>12116</v>
          </cell>
          <cell r="B1659" t="str">
            <v>Feremans</v>
          </cell>
          <cell r="C1659" t="str">
            <v>Daniel</v>
          </cell>
          <cell r="D1659" t="str">
            <v>Specialised Finance</v>
          </cell>
          <cell r="E1659">
            <v>5403</v>
          </cell>
          <cell r="F1659" t="str">
            <v>Specialised Corporate Lending</v>
          </cell>
          <cell r="G1659">
            <v>11497</v>
          </cell>
          <cell r="H1659" t="str">
            <v>Specialised Corporate Lending</v>
          </cell>
          <cell r="I1659">
            <v>11497</v>
          </cell>
          <cell r="J1659" t="str">
            <v>EX3</v>
          </cell>
          <cell r="K1659" t="str">
            <v>EX3</v>
          </cell>
          <cell r="L1659" t="str">
            <v>COMP_677</v>
          </cell>
          <cell r="M1659" t="str">
            <v>Senior Advisor Structured Finance</v>
          </cell>
          <cell r="N1659" t="str">
            <v>Cadre Col II</v>
          </cell>
          <cell r="O1659" t="str">
            <v xml:space="preserve">Warrants / </v>
          </cell>
          <cell r="P1659">
            <v>67963.425600000002</v>
          </cell>
          <cell r="Q1659">
            <v>9970.0607999999993</v>
          </cell>
          <cell r="R1659">
            <v>85.82</v>
          </cell>
          <cell r="S1659">
            <v>0</v>
          </cell>
          <cell r="T1659">
            <v>5731.2672000000002</v>
          </cell>
          <cell r="U1659">
            <v>3157.7772</v>
          </cell>
          <cell r="V1659">
            <v>86822.530799999993</v>
          </cell>
          <cell r="W1659">
            <v>109.63410875004509</v>
          </cell>
          <cell r="X1659">
            <v>1105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.125</v>
          </cell>
          <cell r="AE1659" t="str">
            <v>Job Level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 t="str">
            <v>Job Level</v>
          </cell>
          <cell r="AK1659">
            <v>56.47</v>
          </cell>
          <cell r="AL1659">
            <v>0</v>
          </cell>
          <cell r="AM1659">
            <v>0</v>
          </cell>
          <cell r="AN1659" t="str">
            <v>Job Level</v>
          </cell>
          <cell r="AO1659" t="str">
            <v>EX3</v>
          </cell>
          <cell r="AP1659">
            <v>57.060911790373211</v>
          </cell>
          <cell r="AQ1659">
            <v>0</v>
          </cell>
          <cell r="AR1659">
            <v>0</v>
          </cell>
          <cell r="AS1659">
            <v>1.1499999999999999</v>
          </cell>
          <cell r="AT1659">
            <v>0</v>
          </cell>
          <cell r="AU1659">
            <v>0</v>
          </cell>
          <cell r="AV1659">
            <v>0</v>
          </cell>
          <cell r="AW1659">
            <v>367.94</v>
          </cell>
          <cell r="AX1659">
            <v>0</v>
          </cell>
          <cell r="AY1659">
            <v>367.94</v>
          </cell>
          <cell r="AZ1659">
            <v>684</v>
          </cell>
          <cell r="BA1659">
            <v>5013.6559915538437</v>
          </cell>
          <cell r="BB1659">
            <v>6498</v>
          </cell>
          <cell r="BC1659">
            <v>0</v>
          </cell>
          <cell r="BD1659">
            <v>1.125</v>
          </cell>
          <cell r="BE1659">
            <v>0</v>
          </cell>
          <cell r="BF1659">
            <v>0</v>
          </cell>
          <cell r="BG1659">
            <v>0</v>
          </cell>
          <cell r="BH1659">
            <v>281.42511957984379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5534.8272970370026</v>
          </cell>
          <cell r="BN1659">
            <v>740</v>
          </cell>
          <cell r="BO1659">
            <v>5534.8272970370026</v>
          </cell>
          <cell r="BP1659">
            <v>7030</v>
          </cell>
        </row>
        <row r="1660">
          <cell r="A1660">
            <v>12119</v>
          </cell>
          <cell r="B1660" t="str">
            <v>Distexhe</v>
          </cell>
          <cell r="C1660" t="str">
            <v>Michel</v>
          </cell>
          <cell r="D1660" t="str">
            <v>Innovation Technology</v>
          </cell>
          <cell r="E1660">
            <v>5128</v>
          </cell>
          <cell r="F1660" t="str">
            <v>Support for TFM, CRO, CFO, HR</v>
          </cell>
          <cell r="G1660">
            <v>5196</v>
          </cell>
          <cell r="H1660" t="str">
            <v>Front Derivatives &amp; Market Risk</v>
          </cell>
          <cell r="I1660">
            <v>7602</v>
          </cell>
          <cell r="J1660" t="str">
            <v>BAREM05</v>
          </cell>
          <cell r="K1660">
            <v>0</v>
          </cell>
          <cell r="L1660">
            <v>0</v>
          </cell>
          <cell r="M1660">
            <v>0</v>
          </cell>
          <cell r="N1660" t="str">
            <v>Employé Dexia-Old</v>
          </cell>
          <cell r="O1660" t="str">
            <v/>
          </cell>
          <cell r="P1660">
            <v>53218.6656</v>
          </cell>
          <cell r="Q1660">
            <v>7542.8303999999998</v>
          </cell>
          <cell r="R1660">
            <v>0</v>
          </cell>
          <cell r="S1660">
            <v>0</v>
          </cell>
          <cell r="T1660">
            <v>2850.2811999999999</v>
          </cell>
          <cell r="U1660">
            <v>645.61239999999998</v>
          </cell>
          <cell r="V1660">
            <v>64257.389599999995</v>
          </cell>
          <cell r="W1660" t="str">
            <v>-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1.075</v>
          </cell>
          <cell r="AE1660" t="str">
            <v>Job Level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 t="str">
            <v>Job Level</v>
          </cell>
          <cell r="AO1660">
            <v>0</v>
          </cell>
          <cell r="AP1660">
            <v>0</v>
          </cell>
          <cell r="AQ1660" t="str">
            <v/>
          </cell>
          <cell r="AR1660">
            <v>0</v>
          </cell>
          <cell r="AS1660">
            <v>1.0249999999999999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1.075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 t="str">
            <v/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</row>
        <row r="1661">
          <cell r="A1661">
            <v>12121</v>
          </cell>
          <cell r="B1661" t="str">
            <v>Roesems</v>
          </cell>
          <cell r="C1661" t="str">
            <v>Stefan</v>
          </cell>
          <cell r="D1661" t="str">
            <v>Customer Care &amp; Contact Services</v>
          </cell>
          <cell r="E1661">
            <v>11554</v>
          </cell>
          <cell r="F1661" t="str">
            <v>Quality &amp; Customer Centricity</v>
          </cell>
          <cell r="G1661">
            <v>9178</v>
          </cell>
          <cell r="H1661" t="str">
            <v>Customer Experience Support &amp; CORM</v>
          </cell>
          <cell r="I1661">
            <v>11598</v>
          </cell>
          <cell r="J1661" t="str">
            <v>EX3</v>
          </cell>
          <cell r="K1661" t="str">
            <v>EX3</v>
          </cell>
          <cell r="L1661" t="str">
            <v>COMP_778</v>
          </cell>
          <cell r="M1661" t="str">
            <v>Responsable département</v>
          </cell>
          <cell r="N1661" t="str">
            <v>Cadre Col II</v>
          </cell>
          <cell r="O1661" t="str">
            <v/>
          </cell>
          <cell r="P1661">
            <v>62430.225600000005</v>
          </cell>
          <cell r="Q1661">
            <v>9186.6432000000004</v>
          </cell>
          <cell r="R1661">
            <v>78.84</v>
          </cell>
          <cell r="S1661">
            <v>0</v>
          </cell>
          <cell r="T1661">
            <v>5811.9904000000006</v>
          </cell>
          <cell r="U1661">
            <v>3157.7772</v>
          </cell>
          <cell r="V1661">
            <v>80586.636400000003</v>
          </cell>
          <cell r="W1661">
            <v>101.76882035447906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1</v>
          </cell>
          <cell r="AE1661" t="str">
            <v>Job Level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 t="str">
            <v>Job Level</v>
          </cell>
          <cell r="AK1661">
            <v>56.15</v>
          </cell>
          <cell r="AL1661">
            <v>0</v>
          </cell>
          <cell r="AM1661">
            <v>0</v>
          </cell>
          <cell r="AN1661" t="str">
            <v>Job Level</v>
          </cell>
          <cell r="AO1661" t="str">
            <v>EX3</v>
          </cell>
          <cell r="AP1661">
            <v>56.948184772950299</v>
          </cell>
          <cell r="AQ1661">
            <v>0</v>
          </cell>
          <cell r="AR1661">
            <v>0</v>
          </cell>
          <cell r="AS1661">
            <v>0.85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1</v>
          </cell>
          <cell r="BE1661">
            <v>0</v>
          </cell>
          <cell r="BF1661">
            <v>0</v>
          </cell>
          <cell r="BG1661">
            <v>0</v>
          </cell>
          <cell r="BH1661">
            <v>47.856220342029069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</row>
        <row r="1662">
          <cell r="A1662">
            <v>12129</v>
          </cell>
          <cell r="B1662" t="str">
            <v>Kouptchinsky</v>
          </cell>
          <cell r="C1662" t="str">
            <v>Christian</v>
          </cell>
          <cell r="D1662" t="str">
            <v>Customer, Account &amp; Payment Services</v>
          </cell>
          <cell r="E1662">
            <v>4952</v>
          </cell>
          <cell r="F1662" t="str">
            <v>Customer &amp; Account Services</v>
          </cell>
          <cell r="G1662">
            <v>4955</v>
          </cell>
          <cell r="H1662" t="str">
            <v>Domain Management Actor/Contract</v>
          </cell>
          <cell r="I1662">
            <v>4966</v>
          </cell>
          <cell r="J1662" t="str">
            <v>EX2</v>
          </cell>
          <cell r="K1662" t="str">
            <v>EX2</v>
          </cell>
          <cell r="L1662" t="str">
            <v>COMP_667</v>
          </cell>
          <cell r="M1662" t="str">
            <v>Senior Business Analyst</v>
          </cell>
          <cell r="N1662" t="str">
            <v>Cadre Col II</v>
          </cell>
          <cell r="O1662" t="str">
            <v/>
          </cell>
          <cell r="P1662">
            <v>64340.049599999991</v>
          </cell>
          <cell r="Q1662">
            <v>9462.3984</v>
          </cell>
          <cell r="R1662">
            <v>96.13</v>
          </cell>
          <cell r="S1662">
            <v>0</v>
          </cell>
          <cell r="T1662">
            <v>5887.4431999999997</v>
          </cell>
          <cell r="U1662">
            <v>2135.2883999999999</v>
          </cell>
          <cell r="V1662">
            <v>81825.179599999989</v>
          </cell>
          <cell r="W1662">
            <v>122.25440551957547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1.2250000000000001</v>
          </cell>
          <cell r="AE1662" t="str">
            <v>Job Level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 t="str">
            <v>Job Level</v>
          </cell>
          <cell r="AK1662">
            <v>47.46</v>
          </cell>
          <cell r="AL1662">
            <v>0</v>
          </cell>
          <cell r="AM1662">
            <v>0</v>
          </cell>
          <cell r="AN1662" t="str">
            <v>Job Level</v>
          </cell>
          <cell r="AO1662" t="str">
            <v>EX2</v>
          </cell>
          <cell r="AP1662">
            <v>48.135902314493251</v>
          </cell>
          <cell r="AQ1662">
            <v>0</v>
          </cell>
          <cell r="AR1662">
            <v>0</v>
          </cell>
          <cell r="AS1662">
            <v>1.2250000000000001</v>
          </cell>
          <cell r="AT1662">
            <v>0</v>
          </cell>
          <cell r="AU1662">
            <v>0</v>
          </cell>
          <cell r="AV1662">
            <v>0</v>
          </cell>
          <cell r="AW1662">
            <v>402.04</v>
          </cell>
          <cell r="AX1662">
            <v>0</v>
          </cell>
          <cell r="AY1662">
            <v>402.04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1.2250000000000001</v>
          </cell>
          <cell r="BE1662">
            <v>0</v>
          </cell>
          <cell r="BF1662">
            <v>0</v>
          </cell>
          <cell r="BG1662">
            <v>0</v>
          </cell>
          <cell r="BH1662">
            <v>371.06523495644552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</row>
        <row r="1663">
          <cell r="A1663">
            <v>12135</v>
          </cell>
          <cell r="B1663" t="str">
            <v>Malbert</v>
          </cell>
          <cell r="C1663" t="str">
            <v>Didier</v>
          </cell>
          <cell r="D1663" t="str">
            <v>Specialised Finance</v>
          </cell>
          <cell r="E1663">
            <v>5403</v>
          </cell>
          <cell r="F1663" t="str">
            <v>Corporate Finance</v>
          </cell>
          <cell r="G1663">
            <v>5922</v>
          </cell>
          <cell r="H1663" t="str">
            <v>Specials &amp; Advisory</v>
          </cell>
          <cell r="I1663">
            <v>9394</v>
          </cell>
          <cell r="J1663" t="str">
            <v>EX3</v>
          </cell>
          <cell r="K1663" t="str">
            <v>EX3</v>
          </cell>
          <cell r="L1663" t="str">
            <v>COMP_178</v>
          </cell>
          <cell r="M1663" t="str">
            <v>Architect technical advisor</v>
          </cell>
          <cell r="N1663" t="str">
            <v>Cadre Col II</v>
          </cell>
          <cell r="O1663" t="str">
            <v xml:space="preserve">Warrants / </v>
          </cell>
          <cell r="P1663">
            <v>69600.278399999996</v>
          </cell>
          <cell r="Q1663">
            <v>9866.6351999999988</v>
          </cell>
          <cell r="R1663">
            <v>87.87</v>
          </cell>
          <cell r="S1663">
            <v>0</v>
          </cell>
          <cell r="T1663">
            <v>3285.2975999999994</v>
          </cell>
          <cell r="U1663">
            <v>3157.7772</v>
          </cell>
          <cell r="V1663">
            <v>85909.988400000002</v>
          </cell>
          <cell r="W1663">
            <v>108.46092651129396</v>
          </cell>
          <cell r="X1663">
            <v>1035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1.25</v>
          </cell>
          <cell r="AE1663" t="str">
            <v>Job Level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 t="str">
            <v>Job Level</v>
          </cell>
          <cell r="AK1663">
            <v>56.47</v>
          </cell>
          <cell r="AL1663">
            <v>0</v>
          </cell>
          <cell r="AM1663">
            <v>0</v>
          </cell>
          <cell r="AN1663" t="str">
            <v>Job Level</v>
          </cell>
          <cell r="AO1663" t="str">
            <v>EX3</v>
          </cell>
          <cell r="AP1663">
            <v>57.060911790373211</v>
          </cell>
          <cell r="AQ1663">
            <v>0</v>
          </cell>
          <cell r="AR1663">
            <v>0</v>
          </cell>
          <cell r="AS1663">
            <v>1.175</v>
          </cell>
          <cell r="AT1663">
            <v>0</v>
          </cell>
          <cell r="AU1663">
            <v>0</v>
          </cell>
          <cell r="AV1663">
            <v>0</v>
          </cell>
          <cell r="AW1663">
            <v>410.9</v>
          </cell>
          <cell r="AX1663">
            <v>0</v>
          </cell>
          <cell r="AY1663">
            <v>410.9</v>
          </cell>
          <cell r="AZ1663">
            <v>354</v>
          </cell>
          <cell r="BA1663">
            <v>2594.7868728217263</v>
          </cell>
          <cell r="BB1663">
            <v>3363</v>
          </cell>
          <cell r="BC1663">
            <v>0</v>
          </cell>
          <cell r="BD1663">
            <v>1.25</v>
          </cell>
          <cell r="BE1663">
            <v>0</v>
          </cell>
          <cell r="BF1663">
            <v>0</v>
          </cell>
          <cell r="BG1663">
            <v>0</v>
          </cell>
          <cell r="BH1663">
            <v>479.32320694375005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3141.3884658858665</v>
          </cell>
          <cell r="BN1663">
            <v>420</v>
          </cell>
          <cell r="BO1663">
            <v>3141.3884658858665</v>
          </cell>
          <cell r="BP1663">
            <v>3990</v>
          </cell>
        </row>
        <row r="1664">
          <cell r="A1664">
            <v>12136</v>
          </cell>
          <cell r="B1664" t="str">
            <v>De Meersman</v>
          </cell>
          <cell r="C1664" t="str">
            <v>Johan</v>
          </cell>
          <cell r="D1664" t="str">
            <v>Innovation Technology</v>
          </cell>
          <cell r="E1664">
            <v>5128</v>
          </cell>
          <cell r="F1664" t="str">
            <v>Core Banking Services</v>
          </cell>
          <cell r="G1664">
            <v>5176</v>
          </cell>
          <cell r="H1664" t="str">
            <v>Credits Guarantees &amp; Communication Mgt</v>
          </cell>
          <cell r="I1664">
            <v>12139</v>
          </cell>
          <cell r="J1664" t="str">
            <v>BAREM04A</v>
          </cell>
          <cell r="K1664">
            <v>0</v>
          </cell>
          <cell r="L1664">
            <v>0</v>
          </cell>
          <cell r="M1664">
            <v>0</v>
          </cell>
          <cell r="N1664" t="str">
            <v>Employé Dexia-Old</v>
          </cell>
          <cell r="O1664" t="str">
            <v/>
          </cell>
          <cell r="P1664">
            <v>47201.328000000001</v>
          </cell>
          <cell r="Q1664">
            <v>6860.6112000000003</v>
          </cell>
          <cell r="R1664">
            <v>0</v>
          </cell>
          <cell r="S1664">
            <v>0</v>
          </cell>
          <cell r="T1664">
            <v>3954.692</v>
          </cell>
          <cell r="U1664">
            <v>645.61239999999998</v>
          </cell>
          <cell r="V1664">
            <v>58662.243600000002</v>
          </cell>
          <cell r="W1664" t="str">
            <v>-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1.25</v>
          </cell>
          <cell r="AE1664" t="str">
            <v>Job Level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 t="str">
            <v>Job Level</v>
          </cell>
          <cell r="AO1664">
            <v>0</v>
          </cell>
          <cell r="AP1664">
            <v>0</v>
          </cell>
          <cell r="AQ1664" t="str">
            <v/>
          </cell>
          <cell r="AR1664">
            <v>0</v>
          </cell>
          <cell r="AS1664">
            <v>1.2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1.25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 t="str">
            <v/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</row>
        <row r="1665">
          <cell r="A1665">
            <v>12142</v>
          </cell>
          <cell r="B1665" t="str">
            <v>Bellemans</v>
          </cell>
          <cell r="C1665" t="str">
            <v>Patrick</v>
          </cell>
          <cell r="D1665" t="str">
            <v>Financial Markets</v>
          </cell>
          <cell r="E1665">
            <v>7746</v>
          </cell>
          <cell r="F1665" t="str">
            <v>Money Market &amp; Investment Portfolios</v>
          </cell>
          <cell r="G1665">
            <v>4692</v>
          </cell>
          <cell r="H1665" t="str">
            <v>Cash &amp; IR</v>
          </cell>
          <cell r="I1665">
            <v>8752</v>
          </cell>
          <cell r="J1665" t="str">
            <v>EX3</v>
          </cell>
          <cell r="K1665" t="str">
            <v>EX3</v>
          </cell>
          <cell r="L1665" t="str">
            <v>COMP_509</v>
          </cell>
          <cell r="M1665" t="str">
            <v>Senior trader</v>
          </cell>
          <cell r="N1665" t="str">
            <v>Cadre Col II</v>
          </cell>
          <cell r="O1665" t="str">
            <v xml:space="preserve">Warrants / </v>
          </cell>
          <cell r="P1665">
            <v>78753.792000000001</v>
          </cell>
          <cell r="Q1665">
            <v>11170.8</v>
          </cell>
          <cell r="R1665">
            <v>99.43</v>
          </cell>
          <cell r="S1665">
            <v>14311.6132</v>
          </cell>
          <cell r="T1665">
            <v>3753.9059999999999</v>
          </cell>
          <cell r="U1665">
            <v>3157.7772</v>
          </cell>
          <cell r="V1665">
            <v>111147.88840000001</v>
          </cell>
          <cell r="W1665">
            <v>140.32891957268549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1.175</v>
          </cell>
          <cell r="AE1665" t="str">
            <v>Job Level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 t="str">
            <v>Job Level</v>
          </cell>
          <cell r="AK1665">
            <v>56.47</v>
          </cell>
          <cell r="AL1665">
            <v>0</v>
          </cell>
          <cell r="AM1665">
            <v>0</v>
          </cell>
          <cell r="AN1665" t="str">
            <v>Job Level</v>
          </cell>
          <cell r="AO1665" t="str">
            <v>EX3</v>
          </cell>
          <cell r="AP1665">
            <v>57.060911790373211</v>
          </cell>
          <cell r="AQ1665">
            <v>0</v>
          </cell>
          <cell r="AR1665">
            <v>0</v>
          </cell>
          <cell r="AS1665">
            <v>1.175</v>
          </cell>
          <cell r="AT1665">
            <v>0</v>
          </cell>
          <cell r="AU1665">
            <v>0</v>
          </cell>
          <cell r="AV1665">
            <v>0</v>
          </cell>
          <cell r="AW1665">
            <v>410.9</v>
          </cell>
          <cell r="AX1665">
            <v>0</v>
          </cell>
          <cell r="AY1665">
            <v>410.9</v>
          </cell>
          <cell r="AZ1665">
            <v>2063</v>
          </cell>
          <cell r="BA1665">
            <v>15121.596945285935</v>
          </cell>
          <cell r="BB1665">
            <v>19598.5</v>
          </cell>
          <cell r="BC1665">
            <v>0</v>
          </cell>
          <cell r="BD1665">
            <v>1.175</v>
          </cell>
          <cell r="BE1665">
            <v>0</v>
          </cell>
          <cell r="BF1665">
            <v>0</v>
          </cell>
          <cell r="BG1665">
            <v>0</v>
          </cell>
          <cell r="BH1665">
            <v>352.58618030303131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15332.967512061969</v>
          </cell>
          <cell r="BN1665">
            <v>2050</v>
          </cell>
          <cell r="BO1665">
            <v>15332.967512061969</v>
          </cell>
          <cell r="BP1665">
            <v>19475</v>
          </cell>
        </row>
        <row r="1666">
          <cell r="A1666">
            <v>12150</v>
          </cell>
          <cell r="B1666" t="str">
            <v>Jeunehomme</v>
          </cell>
          <cell r="C1666" t="str">
            <v>Pierre</v>
          </cell>
          <cell r="D1666" t="str">
            <v>Innovation Technology</v>
          </cell>
          <cell r="E1666">
            <v>5128</v>
          </cell>
          <cell r="F1666" t="str">
            <v>Strategy &amp; Architecture</v>
          </cell>
          <cell r="G1666">
            <v>10978</v>
          </cell>
          <cell r="H1666" t="str">
            <v>Branch &amp; Communication</v>
          </cell>
          <cell r="I1666">
            <v>9206</v>
          </cell>
          <cell r="J1666" t="str">
            <v>EX3</v>
          </cell>
          <cell r="K1666" t="str">
            <v>EX3</v>
          </cell>
          <cell r="L1666" t="str">
            <v>COMP_328</v>
          </cell>
          <cell r="M1666" t="str">
            <v>Project Leader IT Development</v>
          </cell>
          <cell r="N1666" t="str">
            <v>Cadre Col II</v>
          </cell>
          <cell r="O1666" t="str">
            <v/>
          </cell>
          <cell r="P1666">
            <v>68946.873599999992</v>
          </cell>
          <cell r="Q1666">
            <v>9763.4879999999994</v>
          </cell>
          <cell r="R1666">
            <v>87.03</v>
          </cell>
          <cell r="S1666">
            <v>0</v>
          </cell>
          <cell r="T1666">
            <v>3322.5071999999996</v>
          </cell>
          <cell r="U1666">
            <v>3157.7772</v>
          </cell>
          <cell r="V1666">
            <v>85190.645999999979</v>
          </cell>
          <cell r="W1666">
            <v>107.53412786189045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.45</v>
          </cell>
          <cell r="AE1666" t="str">
            <v>Above Job level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 t="str">
            <v>Above Job level</v>
          </cell>
          <cell r="AK1666">
            <v>84.23</v>
          </cell>
          <cell r="AL1666">
            <v>0</v>
          </cell>
          <cell r="AM1666">
            <v>0</v>
          </cell>
          <cell r="AN1666" t="str">
            <v>Above Job level</v>
          </cell>
          <cell r="AO1666" t="str">
            <v>EX3</v>
          </cell>
          <cell r="AP1666">
            <v>85.422277159424993</v>
          </cell>
          <cell r="AQ1666" t="str">
            <v/>
          </cell>
          <cell r="AR1666">
            <v>0</v>
          </cell>
          <cell r="AS1666">
            <v>1.9</v>
          </cell>
          <cell r="AT1666">
            <v>0</v>
          </cell>
          <cell r="AU1666">
            <v>0</v>
          </cell>
          <cell r="AV1666">
            <v>0</v>
          </cell>
          <cell r="AW1666">
            <v>3191.69</v>
          </cell>
          <cell r="AX1666">
            <v>0</v>
          </cell>
          <cell r="AY1666">
            <v>3191.69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1.45</v>
          </cell>
          <cell r="BE1666">
            <v>0</v>
          </cell>
          <cell r="BF1666">
            <v>0</v>
          </cell>
          <cell r="BG1666">
            <v>0</v>
          </cell>
          <cell r="BH1666">
            <v>961.10469446967204</v>
          </cell>
          <cell r="BI1666" t="str">
            <v/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</row>
        <row r="1667">
          <cell r="A1667">
            <v>12152</v>
          </cell>
          <cell r="B1667" t="str">
            <v>Branders</v>
          </cell>
          <cell r="C1667" t="str">
            <v>Mélina</v>
          </cell>
          <cell r="D1667" t="str">
            <v>Customer Services Securities</v>
          </cell>
          <cell r="E1667">
            <v>4821</v>
          </cell>
          <cell r="F1667" t="str">
            <v>Custody</v>
          </cell>
          <cell r="G1667">
            <v>4824</v>
          </cell>
          <cell r="H1667" t="str">
            <v>Investigations &amp; Securities Accounts</v>
          </cell>
          <cell r="I1667">
            <v>4841</v>
          </cell>
          <cell r="J1667" t="str">
            <v>BAREM04</v>
          </cell>
          <cell r="K1667">
            <v>0</v>
          </cell>
          <cell r="L1667">
            <v>0</v>
          </cell>
          <cell r="M1667">
            <v>0</v>
          </cell>
          <cell r="N1667" t="str">
            <v>Employé Dexia-Old</v>
          </cell>
          <cell r="O1667" t="str">
            <v/>
          </cell>
          <cell r="P1667">
            <v>44384.09399999999</v>
          </cell>
          <cell r="Q1667">
            <v>6462.1859999999997</v>
          </cell>
          <cell r="R1667">
            <v>0</v>
          </cell>
          <cell r="S1667">
            <v>0</v>
          </cell>
          <cell r="T1667">
            <v>3870.0710000000004</v>
          </cell>
          <cell r="U1667">
            <v>645.67699999999979</v>
          </cell>
          <cell r="V1667">
            <v>55362.027999999998</v>
          </cell>
          <cell r="W1667" t="str">
            <v>-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1.05</v>
          </cell>
          <cell r="AE1667" t="str">
            <v>Job Level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 t="str">
            <v>Job Level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1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1.05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</row>
        <row r="1668">
          <cell r="A1668">
            <v>12153</v>
          </cell>
          <cell r="B1668" t="str">
            <v>Piccoli</v>
          </cell>
          <cell r="C1668" t="str">
            <v>Réjane</v>
          </cell>
          <cell r="D1668" t="str">
            <v>Auditeur Général</v>
          </cell>
          <cell r="E1668">
            <v>4755</v>
          </cell>
          <cell r="F1668" t="str">
            <v>Domain Group 2</v>
          </cell>
          <cell r="G1668">
            <v>9897</v>
          </cell>
          <cell r="H1668" t="str">
            <v>Domain Group 2</v>
          </cell>
          <cell r="I1668">
            <v>9897</v>
          </cell>
          <cell r="J1668" t="str">
            <v>EX2</v>
          </cell>
          <cell r="K1668" t="str">
            <v>EX2</v>
          </cell>
          <cell r="L1668" t="str">
            <v>COMP_544</v>
          </cell>
          <cell r="M1668" t="str">
            <v>Auditeur</v>
          </cell>
          <cell r="N1668" t="str">
            <v>Cadre Col II</v>
          </cell>
          <cell r="O1668" t="str">
            <v/>
          </cell>
          <cell r="P1668">
            <v>61578.251999999993</v>
          </cell>
          <cell r="Q1668">
            <v>8893.14</v>
          </cell>
          <cell r="R1668">
            <v>91.98</v>
          </cell>
          <cell r="S1668">
            <v>0</v>
          </cell>
          <cell r="T1668">
            <v>4394.3250000000007</v>
          </cell>
          <cell r="U1668">
            <v>2135.3530000000001</v>
          </cell>
          <cell r="V1668">
            <v>77001.069999999992</v>
          </cell>
          <cell r="W1668">
            <v>115.01720475274291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1</v>
          </cell>
          <cell r="AE1668" t="str">
            <v>Job Level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 t="str">
            <v>Job Level</v>
          </cell>
          <cell r="AK1668">
            <v>67.17</v>
          </cell>
          <cell r="AL1668">
            <v>0</v>
          </cell>
          <cell r="AM1668">
            <v>0</v>
          </cell>
          <cell r="AN1668" t="str">
            <v>Job Level</v>
          </cell>
          <cell r="AO1668" t="str">
            <v>EX2</v>
          </cell>
          <cell r="AP1668">
            <v>49.641822100508762</v>
          </cell>
          <cell r="AQ1668">
            <v>0</v>
          </cell>
          <cell r="AR1668">
            <v>0</v>
          </cell>
          <cell r="AS1668">
            <v>1.05</v>
          </cell>
          <cell r="AT1668">
            <v>0</v>
          </cell>
          <cell r="AU1668">
            <v>0</v>
          </cell>
          <cell r="AV1668">
            <v>0</v>
          </cell>
          <cell r="AW1668">
            <v>139.16</v>
          </cell>
          <cell r="AX1668">
            <v>0</v>
          </cell>
          <cell r="AY1668">
            <v>139.16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1</v>
          </cell>
          <cell r="BE1668">
            <v>0</v>
          </cell>
          <cell r="BF1668">
            <v>0</v>
          </cell>
          <cell r="BG1668">
            <v>0</v>
          </cell>
          <cell r="BH1668">
            <v>118.21475568793596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</row>
        <row r="1669">
          <cell r="A1669">
            <v>12154</v>
          </cell>
          <cell r="B1669" t="str">
            <v>Dirick</v>
          </cell>
          <cell r="C1669" t="str">
            <v>Jean-Paul</v>
          </cell>
          <cell r="D1669" t="str">
            <v>Communications &amp; Customer Experience</v>
          </cell>
          <cell r="E1669">
            <v>7073</v>
          </cell>
          <cell r="F1669" t="str">
            <v>Brand &amp; External Media</v>
          </cell>
          <cell r="G1669">
            <v>12885</v>
          </cell>
          <cell r="H1669" t="str">
            <v>Media</v>
          </cell>
          <cell r="I1669">
            <v>6546</v>
          </cell>
          <cell r="J1669" t="str">
            <v>EX2</v>
          </cell>
          <cell r="K1669" t="str">
            <v>EX2</v>
          </cell>
          <cell r="L1669" t="str">
            <v>COMP_1052</v>
          </cell>
          <cell r="M1669" t="str">
            <v>Coord.fonct.team Subcompetence Center</v>
          </cell>
          <cell r="N1669" t="str">
            <v>Cadre Col II</v>
          </cell>
          <cell r="O1669" t="str">
            <v/>
          </cell>
          <cell r="P1669">
            <v>70527.941999999995</v>
          </cell>
          <cell r="Q1669">
            <v>10003.433999999999</v>
          </cell>
          <cell r="R1669">
            <v>105.35</v>
          </cell>
          <cell r="S1669">
            <v>0</v>
          </cell>
          <cell r="T1669">
            <v>3243.7275000000004</v>
          </cell>
          <cell r="U1669">
            <v>2135.3530000000001</v>
          </cell>
          <cell r="V1669">
            <v>85910.456499999986</v>
          </cell>
          <cell r="W1669">
            <v>128.32738820416733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.82499999999999996</v>
          </cell>
          <cell r="AE1669" t="str">
            <v>Job Level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 t="str">
            <v>Job Level</v>
          </cell>
          <cell r="AK1669">
            <v>48.97</v>
          </cell>
          <cell r="AL1669">
            <v>0</v>
          </cell>
          <cell r="AM1669">
            <v>0</v>
          </cell>
          <cell r="AN1669" t="str">
            <v>Job Level</v>
          </cell>
          <cell r="AO1669" t="str">
            <v>EX2</v>
          </cell>
          <cell r="AP1669">
            <v>49.610000000000582</v>
          </cell>
          <cell r="AQ1669">
            <v>0</v>
          </cell>
          <cell r="AR1669">
            <v>0</v>
          </cell>
          <cell r="AS1669">
            <v>0.97499999999999998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.82499999999999996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</row>
        <row r="1670">
          <cell r="A1670">
            <v>12155</v>
          </cell>
          <cell r="B1670" t="str">
            <v>Belaire</v>
          </cell>
          <cell r="C1670" t="str">
            <v>Samuel</v>
          </cell>
          <cell r="D1670" t="str">
            <v>Sales Services &amp; RC Office &amp; CMTO</v>
          </cell>
          <cell r="E1670">
            <v>12733</v>
          </cell>
          <cell r="F1670" t="str">
            <v>Sales Services &amp; RC Office</v>
          </cell>
          <cell r="G1670">
            <v>11696</v>
          </cell>
          <cell r="H1670" t="str">
            <v>Finance</v>
          </cell>
          <cell r="I1670">
            <v>8552</v>
          </cell>
          <cell r="J1670" t="str">
            <v>BAREM04B</v>
          </cell>
          <cell r="K1670">
            <v>0</v>
          </cell>
          <cell r="L1670">
            <v>0</v>
          </cell>
          <cell r="M1670">
            <v>0</v>
          </cell>
          <cell r="N1670" t="str">
            <v>Employé Dexia-Old</v>
          </cell>
          <cell r="O1670" t="str">
            <v/>
          </cell>
          <cell r="P1670">
            <v>49536.1296</v>
          </cell>
          <cell r="Q1670">
            <v>7020.2736000000004</v>
          </cell>
          <cell r="R1670">
            <v>0</v>
          </cell>
          <cell r="S1670">
            <v>0</v>
          </cell>
          <cell r="T1670">
            <v>2643.0443999999998</v>
          </cell>
          <cell r="U1670">
            <v>645.61239999999998</v>
          </cell>
          <cell r="V1670">
            <v>59845.06</v>
          </cell>
          <cell r="W1670" t="str">
            <v>-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1.075</v>
          </cell>
          <cell r="AE1670" t="str">
            <v>Job Level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 t="str">
            <v>Job Level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1.05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1.075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</row>
        <row r="1671">
          <cell r="A1671">
            <v>12156</v>
          </cell>
          <cell r="B1671" t="str">
            <v>D'Heer</v>
          </cell>
          <cell r="C1671" t="str">
            <v>Jan</v>
          </cell>
          <cell r="D1671" t="str">
            <v>Innovation Technology</v>
          </cell>
          <cell r="E1671">
            <v>5128</v>
          </cell>
          <cell r="F1671" t="str">
            <v>Distribution, intelligence, Sales Platf.</v>
          </cell>
          <cell r="G1671">
            <v>5160</v>
          </cell>
          <cell r="H1671" t="str">
            <v>Team CRM</v>
          </cell>
          <cell r="I1671">
            <v>11429</v>
          </cell>
          <cell r="J1671" t="str">
            <v>BAREM05</v>
          </cell>
          <cell r="K1671">
            <v>0</v>
          </cell>
          <cell r="L1671">
            <v>0</v>
          </cell>
          <cell r="M1671">
            <v>0</v>
          </cell>
          <cell r="N1671" t="str">
            <v>Employé Dexia-Old</v>
          </cell>
          <cell r="O1671" t="str">
            <v/>
          </cell>
          <cell r="P1671">
            <v>53656.727999999996</v>
          </cell>
          <cell r="Q1671">
            <v>7946.6495999999997</v>
          </cell>
          <cell r="R1671">
            <v>0</v>
          </cell>
          <cell r="S1671">
            <v>0</v>
          </cell>
          <cell r="T1671">
            <v>5460.5264000000006</v>
          </cell>
          <cell r="U1671">
            <v>645.61239999999998</v>
          </cell>
          <cell r="V1671">
            <v>67709.516399999993</v>
          </cell>
          <cell r="W1671" t="str">
            <v>-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1.2749999999999999</v>
          </cell>
          <cell r="AE1671" t="str">
            <v>Above Job level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 t="str">
            <v>Above Job level</v>
          </cell>
          <cell r="AO1671">
            <v>0</v>
          </cell>
          <cell r="AP1671">
            <v>0</v>
          </cell>
          <cell r="AQ1671" t="str">
            <v/>
          </cell>
          <cell r="AR1671">
            <v>0</v>
          </cell>
          <cell r="AS1671">
            <v>1.125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1.2749999999999999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 t="str">
            <v/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</row>
        <row r="1672">
          <cell r="A1672">
            <v>12165</v>
          </cell>
          <cell r="B1672" t="str">
            <v>Vanacker</v>
          </cell>
          <cell r="C1672" t="str">
            <v>Koenraad</v>
          </cell>
          <cell r="D1672" t="str">
            <v>Regional Commercial Director NO</v>
          </cell>
          <cell r="E1672">
            <v>11289</v>
          </cell>
          <cell r="F1672" t="str">
            <v>Adjoint General Management</v>
          </cell>
          <cell r="G1672">
            <v>6244</v>
          </cell>
          <cell r="H1672" t="str">
            <v>Conseiller SCRL</v>
          </cell>
          <cell r="I1672">
            <v>6243</v>
          </cell>
          <cell r="J1672" t="str">
            <v>EX4</v>
          </cell>
          <cell r="K1672" t="str">
            <v>EX4</v>
          </cell>
          <cell r="L1672" t="str">
            <v>COMP_1392</v>
          </cell>
          <cell r="M1672" t="str">
            <v>Conseiller SCRL</v>
          </cell>
          <cell r="N1672" t="str">
            <v>Cadre Col II</v>
          </cell>
          <cell r="O1672" t="str">
            <v/>
          </cell>
          <cell r="P1672">
            <v>76719.2448</v>
          </cell>
          <cell r="Q1672">
            <v>11196.830400000001</v>
          </cell>
          <cell r="R1672">
            <v>81.52</v>
          </cell>
          <cell r="S1672">
            <v>0</v>
          </cell>
          <cell r="T1672">
            <v>6038.286399999999</v>
          </cell>
          <cell r="U1672">
            <v>4501.8447999999999</v>
          </cell>
          <cell r="V1672">
            <v>98456.20640000001</v>
          </cell>
          <cell r="W1672">
            <v>104.61716570140169</v>
          </cell>
          <cell r="X1672">
            <v>1105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1.575</v>
          </cell>
          <cell r="AE1672" t="str">
            <v xml:space="preserve">Exceptional 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 t="str">
            <v>Above Job level</v>
          </cell>
          <cell r="AK1672">
            <v>104.55</v>
          </cell>
          <cell r="AL1672">
            <v>0</v>
          </cell>
          <cell r="AM1672">
            <v>0</v>
          </cell>
          <cell r="AN1672" t="str">
            <v xml:space="preserve">Exceptional </v>
          </cell>
          <cell r="AO1672" t="str">
            <v>EX4</v>
          </cell>
          <cell r="AP1672">
            <v>137.28160636233497</v>
          </cell>
          <cell r="AQ1672">
            <v>0</v>
          </cell>
          <cell r="AR1672">
            <v>0</v>
          </cell>
          <cell r="AS1672">
            <v>1.3</v>
          </cell>
          <cell r="AT1672">
            <v>0</v>
          </cell>
          <cell r="AU1672">
            <v>0</v>
          </cell>
          <cell r="AV1672">
            <v>0</v>
          </cell>
          <cell r="AW1672">
            <v>918.4</v>
          </cell>
          <cell r="AX1672">
            <v>875</v>
          </cell>
          <cell r="AY1672">
            <v>1793.4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1.575</v>
          </cell>
          <cell r="BE1672">
            <v>0</v>
          </cell>
          <cell r="BF1672">
            <v>0</v>
          </cell>
          <cell r="BG1672">
            <v>0</v>
          </cell>
          <cell r="BH1672">
            <v>1698.1856877336061</v>
          </cell>
          <cell r="BI1672">
            <v>100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</row>
        <row r="1674">
          <cell r="A1674">
            <v>12170</v>
          </cell>
          <cell r="B1674" t="str">
            <v>Tuttens</v>
          </cell>
          <cell r="C1674" t="str">
            <v>Eefke</v>
          </cell>
          <cell r="D1674" t="str">
            <v>Wealth Management</v>
          </cell>
          <cell r="E1674">
            <v>5313</v>
          </cell>
          <cell r="F1674" t="str">
            <v>Head of Wealth Analysis &amp; Planning</v>
          </cell>
          <cell r="G1674">
            <v>12900</v>
          </cell>
          <cell r="H1674" t="str">
            <v>Front Center</v>
          </cell>
          <cell r="I1674">
            <v>8012</v>
          </cell>
          <cell r="J1674" t="str">
            <v>EX3</v>
          </cell>
          <cell r="K1674" t="str">
            <v>EX3</v>
          </cell>
          <cell r="L1674" t="str">
            <v>comp_1512</v>
          </cell>
          <cell r="M1674" t="str">
            <v>Senior Estate Planner WA&amp;P</v>
          </cell>
          <cell r="N1674" t="str">
            <v>Cadre Col II</v>
          </cell>
          <cell r="O1674" t="str">
            <v xml:space="preserve">Warrants / </v>
          </cell>
          <cell r="P1674">
            <v>76326.608000000007</v>
          </cell>
          <cell r="Q1674">
            <v>0</v>
          </cell>
          <cell r="R1674">
            <v>95.73</v>
          </cell>
          <cell r="S1674">
            <v>0</v>
          </cell>
          <cell r="T1674">
            <v>0</v>
          </cell>
          <cell r="U1674">
            <v>3157.8633333333337</v>
          </cell>
          <cell r="V1674">
            <v>79484.471333333335</v>
          </cell>
          <cell r="W1674">
            <v>99.690640526564479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1</v>
          </cell>
          <cell r="AE1674" t="str">
            <v>Job Level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 t="str">
            <v>Job Level</v>
          </cell>
          <cell r="AK1674">
            <v>56.62</v>
          </cell>
          <cell r="AL1674">
            <v>0</v>
          </cell>
          <cell r="AM1674">
            <v>0</v>
          </cell>
          <cell r="AN1674" t="str">
            <v>Job Level</v>
          </cell>
          <cell r="AO1674" t="str">
            <v>EX3</v>
          </cell>
          <cell r="AP1674">
            <v>57.060911790373211</v>
          </cell>
          <cell r="AQ1674">
            <v>0</v>
          </cell>
          <cell r="AR1674">
            <v>0</v>
          </cell>
          <cell r="AS1674">
            <v>1</v>
          </cell>
          <cell r="AT1674">
            <v>0</v>
          </cell>
          <cell r="AU1674">
            <v>0</v>
          </cell>
          <cell r="AV1674">
            <v>0</v>
          </cell>
          <cell r="AW1674">
            <v>93.79</v>
          </cell>
          <cell r="AX1674">
            <v>0</v>
          </cell>
          <cell r="AY1674">
            <v>93.79</v>
          </cell>
          <cell r="AZ1674">
            <v>478</v>
          </cell>
          <cell r="BA1674">
            <v>3503.6952689513701</v>
          </cell>
          <cell r="BB1674">
            <v>4541</v>
          </cell>
          <cell r="BC1674">
            <v>0</v>
          </cell>
          <cell r="BD1674">
            <v>1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2879.6060937287111</v>
          </cell>
          <cell r="BN1674">
            <v>385</v>
          </cell>
          <cell r="BO1674">
            <v>2879.6060937287111</v>
          </cell>
          <cell r="BP1674">
            <v>3657.5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</row>
        <row r="1677">
          <cell r="A1677">
            <v>12181</v>
          </cell>
          <cell r="B1677" t="str">
            <v>Dujardin</v>
          </cell>
          <cell r="C1677" t="str">
            <v>Frédéric</v>
          </cell>
          <cell r="D1677" t="str">
            <v>Customer Services Securities</v>
          </cell>
          <cell r="E1677">
            <v>4821</v>
          </cell>
          <cell r="F1677" t="str">
            <v>Custody</v>
          </cell>
          <cell r="G1677">
            <v>4824</v>
          </cell>
          <cell r="H1677" t="str">
            <v>Domain Management</v>
          </cell>
          <cell r="I1677">
            <v>4849</v>
          </cell>
          <cell r="J1677" t="str">
            <v>EX3</v>
          </cell>
          <cell r="K1677" t="str">
            <v>EX3</v>
          </cell>
          <cell r="L1677" t="str">
            <v>COMP_1076</v>
          </cell>
          <cell r="M1677" t="str">
            <v>Senior Project manager</v>
          </cell>
          <cell r="N1677" t="str">
            <v>Cadre Col II</v>
          </cell>
          <cell r="O1677" t="str">
            <v/>
          </cell>
          <cell r="P1677">
            <v>69967.487999999998</v>
          </cell>
          <cell r="Q1677">
            <v>10258.343999999999</v>
          </cell>
          <cell r="R1677">
            <v>88.35</v>
          </cell>
          <cell r="S1677">
            <v>0</v>
          </cell>
          <cell r="T1677">
            <v>6137.6485000000002</v>
          </cell>
          <cell r="U1677">
            <v>3157.8094999999998</v>
          </cell>
          <cell r="V1677">
            <v>89521.29</v>
          </cell>
          <cell r="W1677">
            <v>113.0411595096854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1.3</v>
          </cell>
          <cell r="AE1677" t="str">
            <v>Above Job level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 t="str">
            <v>Job Level</v>
          </cell>
          <cell r="AK1677">
            <v>56.15</v>
          </cell>
          <cell r="AL1677">
            <v>0</v>
          </cell>
          <cell r="AM1677">
            <v>0</v>
          </cell>
          <cell r="AN1677" t="str">
            <v>Above Job level</v>
          </cell>
          <cell r="AO1677" t="str">
            <v>EX3</v>
          </cell>
          <cell r="AP1677">
            <v>85.422277159424993</v>
          </cell>
          <cell r="AQ1677">
            <v>0</v>
          </cell>
          <cell r="AR1677">
            <v>0</v>
          </cell>
          <cell r="AS1677">
            <v>1.1499999999999999</v>
          </cell>
          <cell r="AT1677">
            <v>0</v>
          </cell>
          <cell r="AU1677">
            <v>0</v>
          </cell>
          <cell r="AV1677">
            <v>0</v>
          </cell>
          <cell r="AW1677">
            <v>269.07</v>
          </cell>
          <cell r="AX1677">
            <v>0</v>
          </cell>
          <cell r="AY1677">
            <v>269.07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1.3</v>
          </cell>
          <cell r="BE1677">
            <v>0</v>
          </cell>
          <cell r="BF1677">
            <v>0</v>
          </cell>
          <cell r="BG1677">
            <v>0</v>
          </cell>
          <cell r="BH1677">
            <v>467.51361632429996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</row>
        <row r="1678">
          <cell r="A1678">
            <v>12188</v>
          </cell>
          <cell r="B1678" t="str">
            <v>Barat</v>
          </cell>
          <cell r="C1678" t="str">
            <v>Luc</v>
          </cell>
          <cell r="D1678" t="str">
            <v>Customer Loan Services</v>
          </cell>
          <cell r="E1678">
            <v>5560</v>
          </cell>
          <cell r="F1678" t="str">
            <v>Loanprocesses CSIT</v>
          </cell>
          <cell r="G1678">
            <v>5564</v>
          </cell>
          <cell r="H1678" t="str">
            <v>Management Info</v>
          </cell>
          <cell r="I1678">
            <v>11593</v>
          </cell>
          <cell r="J1678" t="str">
            <v>BAREM04B</v>
          </cell>
          <cell r="K1678">
            <v>0</v>
          </cell>
          <cell r="L1678">
            <v>0</v>
          </cell>
          <cell r="M1678">
            <v>0</v>
          </cell>
          <cell r="N1678" t="str">
            <v>Employé Dexia-Old</v>
          </cell>
          <cell r="O1678" t="str">
            <v/>
          </cell>
          <cell r="P1678">
            <v>50324.975999999995</v>
          </cell>
          <cell r="Q1678">
            <v>7360.0608000000002</v>
          </cell>
          <cell r="R1678">
            <v>0</v>
          </cell>
          <cell r="S1678">
            <v>0</v>
          </cell>
          <cell r="T1678">
            <v>4466.4816000000001</v>
          </cell>
          <cell r="U1678">
            <v>645.61239999999998</v>
          </cell>
          <cell r="V1678">
            <v>62797.130799999992</v>
          </cell>
          <cell r="W1678" t="str">
            <v>-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1.5</v>
          </cell>
          <cell r="AE1678" t="str">
            <v>Above Job level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 t="str">
            <v>Above Job level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1.5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1.5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</row>
        <row r="1679">
          <cell r="A1679">
            <v>12250</v>
          </cell>
          <cell r="B1679" t="str">
            <v>Dupont</v>
          </cell>
          <cell r="C1679" t="str">
            <v>Benoit</v>
          </cell>
          <cell r="D1679" t="str">
            <v>Financial Markets Customer Services</v>
          </cell>
          <cell r="E1679">
            <v>4773</v>
          </cell>
          <cell r="F1679" t="str">
            <v>Transaction Services &amp; Organization FM</v>
          </cell>
          <cell r="G1679">
            <v>4775</v>
          </cell>
          <cell r="H1679" t="str">
            <v>Organization FM</v>
          </cell>
          <cell r="I1679">
            <v>4779</v>
          </cell>
          <cell r="J1679" t="str">
            <v>EX4</v>
          </cell>
          <cell r="K1679" t="str">
            <v>EX4</v>
          </cell>
          <cell r="L1679" t="str">
            <v>COMP_1041</v>
          </cell>
          <cell r="M1679" t="str">
            <v>Coordinateur Projectmanagement</v>
          </cell>
          <cell r="N1679" t="str">
            <v>Cadre Col II</v>
          </cell>
          <cell r="O1679" t="str">
            <v/>
          </cell>
          <cell r="P1679">
            <v>73703.476799999989</v>
          </cell>
          <cell r="Q1679">
            <v>10759.324799999999</v>
          </cell>
          <cell r="R1679">
            <v>78.3</v>
          </cell>
          <cell r="S1679">
            <v>0</v>
          </cell>
          <cell r="T1679">
            <v>6062.7875999999997</v>
          </cell>
          <cell r="U1679">
            <v>4501.8447999999999</v>
          </cell>
          <cell r="V1679">
            <v>95027.433999999994</v>
          </cell>
          <cell r="W1679">
            <v>100.95382748890891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1.45</v>
          </cell>
          <cell r="AE1679" t="str">
            <v>Above Job level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 t="str">
            <v>Above Job level</v>
          </cell>
          <cell r="AK1679">
            <v>100.08</v>
          </cell>
          <cell r="AL1679">
            <v>0</v>
          </cell>
          <cell r="AM1679">
            <v>0</v>
          </cell>
          <cell r="AN1679" t="str">
            <v>Above Job level</v>
          </cell>
          <cell r="AO1679" t="str">
            <v>EX4</v>
          </cell>
          <cell r="AP1679">
            <v>101.4990363536117</v>
          </cell>
          <cell r="AQ1679">
            <v>0</v>
          </cell>
          <cell r="AR1679">
            <v>0</v>
          </cell>
          <cell r="AS1679">
            <v>1.4</v>
          </cell>
          <cell r="AT1679">
            <v>0</v>
          </cell>
          <cell r="AU1679">
            <v>0</v>
          </cell>
          <cell r="AV1679">
            <v>4000</v>
          </cell>
          <cell r="AW1679">
            <v>1058.23</v>
          </cell>
          <cell r="AX1679">
            <v>0</v>
          </cell>
          <cell r="AY1679">
            <v>1058.23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1.45</v>
          </cell>
          <cell r="BE1679">
            <v>0</v>
          </cell>
          <cell r="BF1679">
            <v>0</v>
          </cell>
          <cell r="BG1679">
            <v>0</v>
          </cell>
          <cell r="BH1679">
            <v>1141.9877370698214</v>
          </cell>
          <cell r="BI1679">
            <v>200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</row>
        <row r="1680">
          <cell r="A1680">
            <v>12251</v>
          </cell>
          <cell r="B1680" t="str">
            <v>Decamps</v>
          </cell>
          <cell r="C1680" t="str">
            <v>John</v>
          </cell>
          <cell r="D1680" t="str">
            <v>Sales Services &amp; RC Office &amp; CMTO</v>
          </cell>
          <cell r="E1680">
            <v>12733</v>
          </cell>
          <cell r="F1680" t="str">
            <v>Chief Markets &amp; Technical Officer BB</v>
          </cell>
          <cell r="G1680">
            <v>5252</v>
          </cell>
          <cell r="H1680" t="str">
            <v>Payments, Business Credits &amp; Transversal</v>
          </cell>
          <cell r="I1680">
            <v>12455</v>
          </cell>
          <cell r="J1680" t="str">
            <v>EX4</v>
          </cell>
          <cell r="K1680" t="str">
            <v>EX4</v>
          </cell>
          <cell r="L1680" t="str">
            <v>COMP_1074</v>
          </cell>
          <cell r="M1680" t="str">
            <v>Coordinateur Projet Project office PFS</v>
          </cell>
          <cell r="N1680" t="str">
            <v>Cadre Col II</v>
          </cell>
          <cell r="O1680" t="str">
            <v/>
          </cell>
          <cell r="P1680">
            <v>68753.9424</v>
          </cell>
          <cell r="Q1680">
            <v>9808.3104000000003</v>
          </cell>
          <cell r="R1680">
            <v>73.03</v>
          </cell>
          <cell r="S1680">
            <v>0</v>
          </cell>
          <cell r="T1680">
            <v>3724.2984000000001</v>
          </cell>
          <cell r="U1680">
            <v>4501.8447999999999</v>
          </cell>
          <cell r="V1680">
            <v>86788.396000000008</v>
          </cell>
          <cell r="W1680">
            <v>92.186081825032929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1.2</v>
          </cell>
          <cell r="AE1680" t="str">
            <v>Job Level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 t="str">
            <v>Job Level</v>
          </cell>
          <cell r="AK1680">
            <v>58.66</v>
          </cell>
          <cell r="AL1680">
            <v>0</v>
          </cell>
          <cell r="AM1680">
            <v>0</v>
          </cell>
          <cell r="AN1680" t="str">
            <v>Job Level</v>
          </cell>
          <cell r="AO1680" t="str">
            <v>EX4</v>
          </cell>
          <cell r="AP1680">
            <v>68.64080318116703</v>
          </cell>
          <cell r="AQ1680">
            <v>0</v>
          </cell>
          <cell r="AR1680">
            <v>0</v>
          </cell>
          <cell r="AS1680">
            <v>1.125</v>
          </cell>
          <cell r="AT1680">
            <v>0</v>
          </cell>
          <cell r="AU1680">
            <v>0</v>
          </cell>
          <cell r="AV1680">
            <v>0</v>
          </cell>
          <cell r="AW1680">
            <v>376.25</v>
          </cell>
          <cell r="AX1680">
            <v>0</v>
          </cell>
          <cell r="AY1680">
            <v>376.25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1.2</v>
          </cell>
          <cell r="BE1680">
            <v>0</v>
          </cell>
          <cell r="BF1680">
            <v>0</v>
          </cell>
          <cell r="BG1680">
            <v>0</v>
          </cell>
          <cell r="BH1680">
            <v>489.98088031535997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</row>
        <row r="1681">
          <cell r="A1681">
            <v>12252</v>
          </cell>
          <cell r="B1681" t="str">
            <v>Happe</v>
          </cell>
          <cell r="C1681" t="str">
            <v>Valérie</v>
          </cell>
          <cell r="D1681" t="str">
            <v>Customer Services Securities</v>
          </cell>
          <cell r="E1681">
            <v>4821</v>
          </cell>
          <cell r="F1681" t="str">
            <v>Order Management</v>
          </cell>
          <cell r="G1681">
            <v>4827</v>
          </cell>
          <cell r="H1681" t="str">
            <v>DVP Settlement &amp; transfers Securities</v>
          </cell>
          <cell r="I1681">
            <v>10507</v>
          </cell>
          <cell r="J1681" t="str">
            <v>BAREM04</v>
          </cell>
          <cell r="K1681">
            <v>0</v>
          </cell>
          <cell r="L1681">
            <v>0</v>
          </cell>
          <cell r="M1681">
            <v>0</v>
          </cell>
          <cell r="N1681" t="str">
            <v>Employé Dexia-Old</v>
          </cell>
          <cell r="O1681" t="str">
            <v/>
          </cell>
          <cell r="P1681">
            <v>45184.010666666669</v>
          </cell>
          <cell r="Q1681">
            <v>6747.0239999999994</v>
          </cell>
          <cell r="R1681">
            <v>0</v>
          </cell>
          <cell r="S1681">
            <v>0</v>
          </cell>
          <cell r="T1681">
            <v>5102.4013333333323</v>
          </cell>
          <cell r="U1681">
            <v>645.56933333333325</v>
          </cell>
          <cell r="V1681">
            <v>57679.005333333334</v>
          </cell>
          <cell r="W1681" t="str">
            <v>-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1.2250000000000001</v>
          </cell>
          <cell r="AE1681" t="str">
            <v>Job Level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 t="str">
            <v>Job Level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1.1499999999999999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1.2250000000000001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</row>
        <row r="1682">
          <cell r="A1682">
            <v>12253</v>
          </cell>
          <cell r="B1682" t="str">
            <v>Raes</v>
          </cell>
          <cell r="C1682" t="str">
            <v>Raphaëlle</v>
          </cell>
          <cell r="D1682" t="str">
            <v>Customer Services Securities</v>
          </cell>
          <cell r="E1682">
            <v>4821</v>
          </cell>
          <cell r="F1682" t="str">
            <v>Custody</v>
          </cell>
          <cell r="G1682">
            <v>4824</v>
          </cell>
          <cell r="H1682" t="str">
            <v>Corporate Actions</v>
          </cell>
          <cell r="I1682">
            <v>4857</v>
          </cell>
          <cell r="J1682" t="str">
            <v>BAREM03A</v>
          </cell>
          <cell r="K1682">
            <v>0</v>
          </cell>
          <cell r="L1682">
            <v>0</v>
          </cell>
          <cell r="M1682">
            <v>0</v>
          </cell>
          <cell r="N1682" t="str">
            <v>Employé Dexia-Old</v>
          </cell>
          <cell r="O1682" t="str">
            <v/>
          </cell>
          <cell r="P1682">
            <v>44386.239999999998</v>
          </cell>
          <cell r="Q1682">
            <v>6280.7040000000006</v>
          </cell>
          <cell r="R1682">
            <v>0</v>
          </cell>
          <cell r="S1682">
            <v>0</v>
          </cell>
          <cell r="T1682">
            <v>2601.2266666666665</v>
          </cell>
          <cell r="U1682">
            <v>645.56933333333336</v>
          </cell>
          <cell r="V1682">
            <v>53913.74</v>
          </cell>
          <cell r="W1682" t="str">
            <v>-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1</v>
          </cell>
          <cell r="AE1682" t="str">
            <v>Job Level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 t="str">
            <v>Job Level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1.175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1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</row>
        <row r="1683">
          <cell r="A1683">
            <v>12263</v>
          </cell>
          <cell r="B1683" t="str">
            <v>Adam</v>
          </cell>
          <cell r="C1683" t="str">
            <v>Thierry</v>
          </cell>
          <cell r="D1683" t="str">
            <v>FM Risk Management</v>
          </cell>
          <cell r="E1683">
            <v>11030</v>
          </cell>
          <cell r="F1683" t="str">
            <v>Research Analysis</v>
          </cell>
          <cell r="G1683">
            <v>11040</v>
          </cell>
          <cell r="H1683" t="str">
            <v>Research Analysis</v>
          </cell>
          <cell r="I1683">
            <v>11040</v>
          </cell>
          <cell r="J1683" t="str">
            <v>EX2</v>
          </cell>
          <cell r="K1683" t="str">
            <v>EX2</v>
          </cell>
          <cell r="L1683" t="str">
            <v>COMP_157</v>
          </cell>
          <cell r="M1683" t="str">
            <v>Senior Credit Risk Analyst</v>
          </cell>
          <cell r="N1683" t="str">
            <v>Cadre Col II</v>
          </cell>
          <cell r="O1683" t="str">
            <v/>
          </cell>
          <cell r="P1683">
            <v>63560.111999999994</v>
          </cell>
          <cell r="Q1683">
            <v>9010.9727999999996</v>
          </cell>
          <cell r="R1683">
            <v>94.93</v>
          </cell>
          <cell r="S1683">
            <v>0</v>
          </cell>
          <cell r="T1683">
            <v>3102.6088</v>
          </cell>
          <cell r="U1683">
            <v>2135.2883999999999</v>
          </cell>
          <cell r="V1683">
            <v>77808.982000000004</v>
          </cell>
          <cell r="W1683">
            <v>116.21135376948364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</v>
          </cell>
          <cell r="AE1683" t="str">
            <v>Job Level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 t="str">
            <v>Job Level</v>
          </cell>
          <cell r="AK1683">
            <v>45.26</v>
          </cell>
          <cell r="AL1683">
            <v>0</v>
          </cell>
          <cell r="AM1683">
            <v>0</v>
          </cell>
          <cell r="AN1683" t="str">
            <v>Job Level</v>
          </cell>
          <cell r="AO1683" t="str">
            <v>EX2</v>
          </cell>
          <cell r="AP1683">
            <v>48.519832342257359</v>
          </cell>
          <cell r="AQ1683">
            <v>0</v>
          </cell>
          <cell r="AR1683">
            <v>0</v>
          </cell>
          <cell r="AS1683">
            <v>1.2250000000000001</v>
          </cell>
          <cell r="AT1683">
            <v>0</v>
          </cell>
          <cell r="AU1683">
            <v>0</v>
          </cell>
          <cell r="AV1683">
            <v>0</v>
          </cell>
          <cell r="AW1683">
            <v>358.81</v>
          </cell>
          <cell r="AX1683">
            <v>139.79</v>
          </cell>
          <cell r="AY1683">
            <v>498.6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1</v>
          </cell>
          <cell r="BE1683">
            <v>0</v>
          </cell>
          <cell r="BF1683">
            <v>0</v>
          </cell>
          <cell r="BG1683">
            <v>0</v>
          </cell>
          <cell r="BH1683">
            <v>124.21027422975999</v>
          </cell>
          <cell r="BI1683">
            <v>222.95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</row>
        <row r="1684">
          <cell r="A1684">
            <v>12270</v>
          </cell>
          <cell r="B1684" t="str">
            <v>Hoorelbeke</v>
          </cell>
          <cell r="C1684" t="str">
            <v>Gwendoline</v>
          </cell>
          <cell r="D1684" t="str">
            <v>Marketing PCB</v>
          </cell>
          <cell r="E1684">
            <v>5022</v>
          </cell>
          <cell r="F1684" t="str">
            <v>Client Development Management</v>
          </cell>
          <cell r="G1684">
            <v>9502</v>
          </cell>
          <cell r="H1684" t="str">
            <v>Segment PSB</v>
          </cell>
          <cell r="I1684">
            <v>6383</v>
          </cell>
          <cell r="J1684" t="str">
            <v>EX4</v>
          </cell>
          <cell r="K1684" t="str">
            <v>EX4</v>
          </cell>
          <cell r="L1684" t="str">
            <v>COMP_1049</v>
          </cell>
          <cell r="M1684" t="str">
            <v>Coordinateur PCB / RCB</v>
          </cell>
          <cell r="N1684" t="str">
            <v>Cadre Col II</v>
          </cell>
          <cell r="O1684" t="str">
            <v/>
          </cell>
          <cell r="P1684">
            <v>72926.323199999999</v>
          </cell>
          <cell r="Q1684">
            <v>10309.569600000001</v>
          </cell>
          <cell r="R1684">
            <v>77.459999999999994</v>
          </cell>
          <cell r="S1684">
            <v>0</v>
          </cell>
          <cell r="T1684">
            <v>3270.5688</v>
          </cell>
          <cell r="U1684">
            <v>4501.8447999999999</v>
          </cell>
          <cell r="V1684">
            <v>91008.306400000001</v>
          </cell>
          <cell r="W1684">
            <v>96.666102230476895</v>
          </cell>
          <cell r="X1684">
            <v>0</v>
          </cell>
          <cell r="Y1684">
            <v>72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1.625</v>
          </cell>
          <cell r="AE1684" t="str">
            <v xml:space="preserve">Exceptional </v>
          </cell>
          <cell r="AF1684" t="str">
            <v>Above Job level</v>
          </cell>
          <cell r="AG1684">
            <v>0</v>
          </cell>
          <cell r="AH1684">
            <v>0</v>
          </cell>
          <cell r="AI1684">
            <v>0</v>
          </cell>
          <cell r="AJ1684" t="str">
            <v>Job Level</v>
          </cell>
          <cell r="AK1684">
            <v>56.47</v>
          </cell>
          <cell r="AL1684">
            <v>0</v>
          </cell>
          <cell r="AM1684">
            <v>0</v>
          </cell>
          <cell r="AN1684" t="str">
            <v>Above Job level</v>
          </cell>
          <cell r="AO1684" t="str">
            <v>EX4</v>
          </cell>
          <cell r="AP1684">
            <v>101.69995028414633</v>
          </cell>
          <cell r="AQ1684">
            <v>0</v>
          </cell>
          <cell r="AR1684">
            <v>0</v>
          </cell>
          <cell r="AS1684">
            <v>0.97499999999999998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1.625</v>
          </cell>
          <cell r="BE1684">
            <v>0</v>
          </cell>
          <cell r="BF1684">
            <v>0</v>
          </cell>
          <cell r="BG1684">
            <v>0</v>
          </cell>
          <cell r="BH1684">
            <v>1841.1262412395126</v>
          </cell>
          <cell r="BI1684">
            <v>300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</row>
        <row r="1685">
          <cell r="A1685">
            <v>12356</v>
          </cell>
          <cell r="B1685" t="str">
            <v>Barniche</v>
          </cell>
          <cell r="C1685" t="str">
            <v>Catherine</v>
          </cell>
          <cell r="D1685" t="str">
            <v>Innovation Technology</v>
          </cell>
          <cell r="E1685">
            <v>5128</v>
          </cell>
          <cell r="F1685" t="str">
            <v>Support for TFM, CRO, CFO, HR</v>
          </cell>
          <cell r="G1685">
            <v>5196</v>
          </cell>
          <cell r="H1685" t="str">
            <v>Human Resources &amp; Logistics &amp; IAM</v>
          </cell>
          <cell r="I1685">
            <v>12140</v>
          </cell>
          <cell r="J1685" t="str">
            <v>EX4</v>
          </cell>
          <cell r="K1685" t="str">
            <v>EX4</v>
          </cell>
          <cell r="L1685" t="str">
            <v>COMP_581</v>
          </cell>
          <cell r="M1685" t="str">
            <v>Team Manager IT Development</v>
          </cell>
          <cell r="N1685" t="str">
            <v>Cadre Col II</v>
          </cell>
          <cell r="O1685" t="str">
            <v/>
          </cell>
          <cell r="P1685">
            <v>74070.964799999987</v>
          </cell>
          <cell r="Q1685">
            <v>10829.2032</v>
          </cell>
          <cell r="R1685">
            <v>78.709999999999994</v>
          </cell>
          <cell r="S1685">
            <v>0</v>
          </cell>
          <cell r="T1685">
            <v>6061.2272000000003</v>
          </cell>
          <cell r="U1685">
            <v>4501.8447999999999</v>
          </cell>
          <cell r="V1685">
            <v>95463.239999999991</v>
          </cell>
          <cell r="W1685">
            <v>101.44206492636368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1.25</v>
          </cell>
          <cell r="AE1685" t="str">
            <v>Job Level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 t="str">
            <v xml:space="preserve">Exceptional </v>
          </cell>
          <cell r="AK1685">
            <v>133.44</v>
          </cell>
          <cell r="AL1685">
            <v>0</v>
          </cell>
          <cell r="AM1685">
            <v>0</v>
          </cell>
          <cell r="AN1685" t="str">
            <v>Job Level</v>
          </cell>
          <cell r="AO1685" t="str">
            <v>EX4</v>
          </cell>
          <cell r="AP1685">
            <v>67.666024235741133</v>
          </cell>
          <cell r="AQ1685" t="str">
            <v/>
          </cell>
          <cell r="AR1685">
            <v>0</v>
          </cell>
          <cell r="AS1685">
            <v>1.55</v>
          </cell>
          <cell r="AT1685">
            <v>0</v>
          </cell>
          <cell r="AU1685">
            <v>0</v>
          </cell>
          <cell r="AV1685">
            <v>0</v>
          </cell>
          <cell r="AW1685">
            <v>1652.15</v>
          </cell>
          <cell r="AX1685">
            <v>2000</v>
          </cell>
          <cell r="AY1685">
            <v>3652.15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1.25</v>
          </cell>
          <cell r="BE1685">
            <v>0</v>
          </cell>
          <cell r="BF1685">
            <v>0</v>
          </cell>
          <cell r="BG1685">
            <v>0</v>
          </cell>
          <cell r="BH1685">
            <v>567.80836521026606</v>
          </cell>
          <cell r="BI1685" t="str">
            <v/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</row>
        <row r="1686">
          <cell r="A1686">
            <v>12362</v>
          </cell>
          <cell r="B1686" t="str">
            <v>Nijs</v>
          </cell>
          <cell r="C1686" t="str">
            <v>Lizzy</v>
          </cell>
          <cell r="D1686" t="str">
            <v>Customer, Account &amp; Payment Services</v>
          </cell>
          <cell r="E1686">
            <v>4952</v>
          </cell>
          <cell r="F1686" t="str">
            <v>Estate Management &amp; Info Supply</v>
          </cell>
          <cell r="G1686">
            <v>4973</v>
          </cell>
          <cell r="H1686" t="str">
            <v>Successions NL</v>
          </cell>
          <cell r="I1686">
            <v>4976</v>
          </cell>
          <cell r="J1686" t="str">
            <v>BAREM04</v>
          </cell>
          <cell r="K1686">
            <v>0</v>
          </cell>
          <cell r="L1686">
            <v>0</v>
          </cell>
          <cell r="M1686">
            <v>0</v>
          </cell>
          <cell r="N1686" t="str">
            <v>Employé Dexia-Old</v>
          </cell>
          <cell r="O1686" t="str">
            <v/>
          </cell>
          <cell r="P1686">
            <v>44375.428800000002</v>
          </cell>
          <cell r="Q1686">
            <v>6630.6527999999998</v>
          </cell>
          <cell r="R1686">
            <v>0</v>
          </cell>
          <cell r="S1686">
            <v>0</v>
          </cell>
          <cell r="T1686">
            <v>5070.1532000000007</v>
          </cell>
          <cell r="U1686">
            <v>645.61239999999998</v>
          </cell>
          <cell r="V1686">
            <v>56721.847200000004</v>
          </cell>
          <cell r="W1686" t="str">
            <v>-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1.45</v>
          </cell>
          <cell r="AE1686" t="str">
            <v>Above Job level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 t="str">
            <v>Above Job level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1.5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1.45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</row>
        <row r="1687">
          <cell r="A1687">
            <v>12365</v>
          </cell>
          <cell r="B1687" t="str">
            <v>Bral</v>
          </cell>
          <cell r="C1687" t="str">
            <v>Isabella</v>
          </cell>
          <cell r="D1687" t="str">
            <v>Customer Loan Services</v>
          </cell>
          <cell r="E1687">
            <v>5560</v>
          </cell>
          <cell r="F1687" t="str">
            <v>Loan department Center &amp; Coordination PC</v>
          </cell>
          <cell r="G1687">
            <v>7359</v>
          </cell>
          <cell r="H1687" t="str">
            <v>Gestion Administrative</v>
          </cell>
          <cell r="I1687">
            <v>10837</v>
          </cell>
          <cell r="J1687" t="str">
            <v>BAREM04</v>
          </cell>
          <cell r="K1687">
            <v>0</v>
          </cell>
          <cell r="L1687">
            <v>0</v>
          </cell>
          <cell r="M1687">
            <v>0</v>
          </cell>
          <cell r="N1687" t="str">
            <v>Employé Dexia-Old</v>
          </cell>
          <cell r="O1687" t="str">
            <v/>
          </cell>
          <cell r="P1687">
            <v>44883.926399999997</v>
          </cell>
          <cell r="Q1687">
            <v>6363.3887999999997</v>
          </cell>
          <cell r="R1687">
            <v>0</v>
          </cell>
          <cell r="S1687">
            <v>0</v>
          </cell>
          <cell r="T1687">
            <v>2581.1575999999995</v>
          </cell>
          <cell r="U1687">
            <v>645.74159999999995</v>
          </cell>
          <cell r="V1687">
            <v>54474.214399999997</v>
          </cell>
          <cell r="W1687" t="str">
            <v>-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.05</v>
          </cell>
          <cell r="AE1687" t="str">
            <v>Job Level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 t="str">
            <v>Job Level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1.1000000000000001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1.05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</row>
        <row r="1688">
          <cell r="A1688">
            <v>12370</v>
          </cell>
          <cell r="B1688" t="str">
            <v>Rousseau</v>
          </cell>
          <cell r="C1688" t="str">
            <v>Valérie</v>
          </cell>
          <cell r="D1688" t="str">
            <v>Customer, Account &amp; Payment Services</v>
          </cell>
          <cell r="E1688">
            <v>4952</v>
          </cell>
          <cell r="F1688" t="str">
            <v>Payment Services</v>
          </cell>
          <cell r="G1688">
            <v>4956</v>
          </cell>
          <cell r="H1688" t="str">
            <v>SEPA Periodical Payments</v>
          </cell>
          <cell r="I1688">
            <v>4989</v>
          </cell>
          <cell r="J1688" t="str">
            <v>BAREM04B</v>
          </cell>
          <cell r="K1688" t="str">
            <v>EX3</v>
          </cell>
          <cell r="L1688" t="str">
            <v>COMP_1370</v>
          </cell>
          <cell r="M1688" t="str">
            <v>Responsable Servicing</v>
          </cell>
          <cell r="N1688" t="str">
            <v>Employé Dexia-Old</v>
          </cell>
          <cell r="O1688" t="str">
            <v xml:space="preserve">Stage Cadre / </v>
          </cell>
          <cell r="P1688">
            <v>51306.683999999994</v>
          </cell>
          <cell r="Q1688">
            <v>7253.0159999999996</v>
          </cell>
          <cell r="R1688">
            <v>0</v>
          </cell>
          <cell r="S1688">
            <v>0</v>
          </cell>
          <cell r="T1688">
            <v>2696.5654999999997</v>
          </cell>
          <cell r="U1688">
            <v>3157.8094999999998</v>
          </cell>
          <cell r="V1688">
            <v>64414.074999999997</v>
          </cell>
          <cell r="W1688" t="str">
            <v>-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100</v>
          </cell>
          <cell r="AR1688">
            <v>0</v>
          </cell>
          <cell r="AS1688">
            <v>1.5249999999999999</v>
          </cell>
          <cell r="AT1688">
            <v>0</v>
          </cell>
          <cell r="AU1688">
            <v>0</v>
          </cell>
          <cell r="AV1688">
            <v>1080.69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</row>
        <row r="1689">
          <cell r="A1689">
            <v>12373</v>
          </cell>
          <cell r="B1689" t="str">
            <v>Nauts</v>
          </cell>
          <cell r="C1689" t="str">
            <v>Benoît</v>
          </cell>
          <cell r="D1689" t="str">
            <v>Customer Services Securities</v>
          </cell>
          <cell r="E1689">
            <v>4821</v>
          </cell>
          <cell r="F1689" t="str">
            <v>Custody</v>
          </cell>
          <cell r="G1689">
            <v>4824</v>
          </cell>
          <cell r="H1689" t="str">
            <v>Income &amp; Redemptions</v>
          </cell>
          <cell r="I1689">
            <v>4855</v>
          </cell>
          <cell r="J1689" t="str">
            <v>BAREM03A</v>
          </cell>
          <cell r="K1689">
            <v>0</v>
          </cell>
          <cell r="L1689">
            <v>0</v>
          </cell>
          <cell r="M1689">
            <v>0</v>
          </cell>
          <cell r="N1689" t="str">
            <v>Employé Dexia-Old</v>
          </cell>
          <cell r="O1689" t="str">
            <v/>
          </cell>
          <cell r="P1689">
            <v>43219.512000000002</v>
          </cell>
          <cell r="Q1689">
            <v>6467.0928000000004</v>
          </cell>
          <cell r="R1689">
            <v>0</v>
          </cell>
          <cell r="S1689">
            <v>0</v>
          </cell>
          <cell r="T1689">
            <v>4950.6232</v>
          </cell>
          <cell r="U1689">
            <v>645.61239999999998</v>
          </cell>
          <cell r="V1689">
            <v>55282.840400000001</v>
          </cell>
          <cell r="W1689" t="str">
            <v>-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1.175</v>
          </cell>
          <cell r="AE1689" t="str">
            <v>Job Level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 t="str">
            <v>Job Level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1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1.175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</row>
        <row r="1690">
          <cell r="A1690">
            <v>12383</v>
          </cell>
          <cell r="B1690" t="str">
            <v>Van Herzeele</v>
          </cell>
          <cell r="C1690" t="str">
            <v>Wendy</v>
          </cell>
          <cell r="D1690" t="str">
            <v>Digital Strategy &amp; Sales</v>
          </cell>
          <cell r="E1690">
            <v>5678</v>
          </cell>
          <cell r="F1690" t="str">
            <v>Digital Sales Savings &amp; investments</v>
          </cell>
          <cell r="G1690">
            <v>7136</v>
          </cell>
          <cell r="H1690" t="str">
            <v>Digital Sales Sparen &amp; Beleggen</v>
          </cell>
          <cell r="I1690">
            <v>9063</v>
          </cell>
          <cell r="J1690" t="str">
            <v>EX1</v>
          </cell>
          <cell r="K1690" t="str">
            <v>EX1</v>
          </cell>
          <cell r="L1690" t="str">
            <v>COMP_602</v>
          </cell>
          <cell r="M1690" t="str">
            <v>Sr account communicat.interne / commerc.</v>
          </cell>
          <cell r="N1690" t="str">
            <v>Cadre Col II</v>
          </cell>
          <cell r="O1690" t="str">
            <v/>
          </cell>
          <cell r="P1690">
            <v>51839.472000000002</v>
          </cell>
          <cell r="Q1690">
            <v>7314.8208000000004</v>
          </cell>
          <cell r="R1690">
            <v>91.42</v>
          </cell>
          <cell r="S1690">
            <v>0</v>
          </cell>
          <cell r="T1690">
            <v>2656.0936000000002</v>
          </cell>
          <cell r="U1690">
            <v>1808.0247999999999</v>
          </cell>
          <cell r="V1690">
            <v>63618.411200000002</v>
          </cell>
          <cell r="W1690">
            <v>112.19240720476475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1.25</v>
          </cell>
          <cell r="AE1690" t="str">
            <v>Job Level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 t="str">
            <v>Job Level</v>
          </cell>
          <cell r="AO1690" t="str">
            <v>EX1</v>
          </cell>
          <cell r="AP1690">
            <v>41.331911788218349</v>
          </cell>
          <cell r="AQ1690">
            <v>0</v>
          </cell>
          <cell r="AR1690">
            <v>0</v>
          </cell>
          <cell r="AS1690">
            <v>0.97499999999999998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1.25</v>
          </cell>
          <cell r="BE1690">
            <v>0</v>
          </cell>
          <cell r="BF1690">
            <v>0</v>
          </cell>
          <cell r="BG1690">
            <v>0</v>
          </cell>
          <cell r="BH1690">
            <v>360.69089062500001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</row>
        <row r="1691">
          <cell r="A1691">
            <v>12394</v>
          </cell>
          <cell r="B1691" t="str">
            <v>Gaudaen</v>
          </cell>
          <cell r="C1691" t="str">
            <v>Tom</v>
          </cell>
          <cell r="D1691" t="str">
            <v>Customer Services Securities</v>
          </cell>
          <cell r="E1691">
            <v>4821</v>
          </cell>
          <cell r="F1691" t="str">
            <v>Order Management</v>
          </cell>
          <cell r="G1691">
            <v>4827</v>
          </cell>
          <cell r="H1691" t="str">
            <v>Stock Exchange &amp; Incentive Plans</v>
          </cell>
          <cell r="I1691">
            <v>10857</v>
          </cell>
          <cell r="J1691" t="str">
            <v>BAREM05</v>
          </cell>
          <cell r="K1691">
            <v>0</v>
          </cell>
          <cell r="L1691">
            <v>0</v>
          </cell>
          <cell r="M1691">
            <v>0</v>
          </cell>
          <cell r="N1691" t="str">
            <v>Employé Dexia-Old</v>
          </cell>
          <cell r="O1691" t="str">
            <v/>
          </cell>
          <cell r="P1691">
            <v>52044.235199999996</v>
          </cell>
          <cell r="Q1691">
            <v>7713.6287999999995</v>
          </cell>
          <cell r="R1691">
            <v>0</v>
          </cell>
          <cell r="S1691">
            <v>0</v>
          </cell>
          <cell r="T1691">
            <v>5378.8520000000008</v>
          </cell>
          <cell r="U1691">
            <v>645.61239999999998</v>
          </cell>
          <cell r="V1691">
            <v>65782.328399999999</v>
          </cell>
          <cell r="W1691" t="str">
            <v>-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1.175</v>
          </cell>
          <cell r="AE1691" t="str">
            <v>Job Level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 t="str">
            <v>Job Level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.92500000000000004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1.175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</row>
        <row r="1692">
          <cell r="A1692">
            <v>12515</v>
          </cell>
          <cell r="B1692" t="str">
            <v>Leon</v>
          </cell>
          <cell r="C1692" t="str">
            <v>Lieve</v>
          </cell>
          <cell r="D1692" t="str">
            <v>Accounting</v>
          </cell>
          <cell r="E1692">
            <v>4709</v>
          </cell>
          <cell r="F1692" t="str">
            <v>Accounting Methodology</v>
          </cell>
          <cell r="G1692">
            <v>7707</v>
          </cell>
          <cell r="H1692" t="str">
            <v>Accounting Methodology</v>
          </cell>
          <cell r="I1692">
            <v>7707</v>
          </cell>
          <cell r="J1692" t="str">
            <v>EX3</v>
          </cell>
          <cell r="K1692" t="str">
            <v>EX3</v>
          </cell>
          <cell r="L1692" t="str">
            <v>COMP_3</v>
          </cell>
          <cell r="M1692" t="str">
            <v>Expert accountant</v>
          </cell>
          <cell r="N1692" t="str">
            <v>Cadre Col II</v>
          </cell>
          <cell r="O1692" t="str">
            <v/>
          </cell>
          <cell r="P1692">
            <v>68175.288</v>
          </cell>
          <cell r="Q1692">
            <v>0</v>
          </cell>
          <cell r="R1692">
            <v>85.5</v>
          </cell>
          <cell r="S1692">
            <v>0</v>
          </cell>
          <cell r="T1692">
            <v>0</v>
          </cell>
          <cell r="U1692">
            <v>3157.7772</v>
          </cell>
          <cell r="V1692">
            <v>71333.065199999997</v>
          </cell>
          <cell r="W1692">
            <v>89.460231903970836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1.1499999999999999</v>
          </cell>
          <cell r="AE1692" t="str">
            <v>Job Level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 t="str">
            <v>Job Level</v>
          </cell>
          <cell r="AK1692">
            <v>56.62</v>
          </cell>
          <cell r="AL1692">
            <v>0</v>
          </cell>
          <cell r="AM1692">
            <v>0</v>
          </cell>
          <cell r="AN1692" t="str">
            <v>Job Level</v>
          </cell>
          <cell r="AO1692" t="str">
            <v>EX3</v>
          </cell>
          <cell r="AP1692">
            <v>58.900469014570263</v>
          </cell>
          <cell r="AQ1692">
            <v>0</v>
          </cell>
          <cell r="AR1692">
            <v>0</v>
          </cell>
          <cell r="AS1692">
            <v>1.075</v>
          </cell>
          <cell r="AT1692">
            <v>0</v>
          </cell>
          <cell r="AU1692">
            <v>0</v>
          </cell>
          <cell r="AV1692">
            <v>0</v>
          </cell>
          <cell r="AW1692">
            <v>236.97</v>
          </cell>
          <cell r="AX1692">
            <v>0</v>
          </cell>
          <cell r="AY1692">
            <v>236.97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1.1499999999999999</v>
          </cell>
          <cell r="BE1692">
            <v>0</v>
          </cell>
          <cell r="BF1692">
            <v>0</v>
          </cell>
          <cell r="BG1692">
            <v>0</v>
          </cell>
          <cell r="BH1692">
            <v>355.66928381448008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</row>
        <row r="1693">
          <cell r="A1693">
            <v>12517</v>
          </cell>
          <cell r="B1693" t="str">
            <v>Marot</v>
          </cell>
          <cell r="C1693" t="str">
            <v>Valérie</v>
          </cell>
          <cell r="D1693" t="str">
            <v>Customer Loan Services</v>
          </cell>
          <cell r="E1693">
            <v>5560</v>
          </cell>
          <cell r="F1693" t="str">
            <v>Loan Servicing</v>
          </cell>
          <cell r="G1693">
            <v>10050</v>
          </cell>
          <cell r="H1693" t="str">
            <v>Business</v>
          </cell>
          <cell r="I1693">
            <v>6411</v>
          </cell>
          <cell r="J1693" t="str">
            <v>BAREM04</v>
          </cell>
          <cell r="K1693">
            <v>0</v>
          </cell>
          <cell r="L1693">
            <v>0</v>
          </cell>
          <cell r="M1693">
            <v>0</v>
          </cell>
          <cell r="N1693" t="str">
            <v>Employé Dexia-Old</v>
          </cell>
          <cell r="O1693" t="str">
            <v/>
          </cell>
          <cell r="P1693">
            <v>45518.539199999999</v>
          </cell>
          <cell r="Q1693">
            <v>6456.2352000000001</v>
          </cell>
          <cell r="R1693">
            <v>0</v>
          </cell>
          <cell r="S1693">
            <v>0</v>
          </cell>
          <cell r="T1693">
            <v>2527.6688000000004</v>
          </cell>
          <cell r="U1693">
            <v>645.61239999999998</v>
          </cell>
          <cell r="V1693">
            <v>55148.0556</v>
          </cell>
          <cell r="W1693" t="str">
            <v>-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.9</v>
          </cell>
          <cell r="AE1693" t="str">
            <v>Job Level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 t="str">
            <v>Job Level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.97499999999999998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.9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</row>
        <row r="1694">
          <cell r="A1694">
            <v>12519</v>
          </cell>
          <cell r="B1694" t="str">
            <v>De Blaere</v>
          </cell>
          <cell r="C1694" t="str">
            <v>Laetitia</v>
          </cell>
          <cell r="D1694" t="str">
            <v>Customer, Account &amp; Payment Services</v>
          </cell>
          <cell r="E1694">
            <v>4952</v>
          </cell>
          <cell r="F1694" t="str">
            <v>Customer Logistics &amp; Business Security</v>
          </cell>
          <cell r="G1694">
            <v>6840</v>
          </cell>
          <cell r="H1694" t="str">
            <v>Fraud Competence Center</v>
          </cell>
          <cell r="I1694">
            <v>11553</v>
          </cell>
          <cell r="J1694" t="str">
            <v>EX3</v>
          </cell>
          <cell r="K1694" t="str">
            <v>EX3</v>
          </cell>
          <cell r="L1694" t="str">
            <v>COMP_1444</v>
          </cell>
          <cell r="M1694" t="str">
            <v>Process Expert ant-fraude</v>
          </cell>
          <cell r="N1694" t="str">
            <v>Cadre Col II</v>
          </cell>
          <cell r="O1694" t="str">
            <v/>
          </cell>
          <cell r="P1694">
            <v>68741.553600000014</v>
          </cell>
          <cell r="Q1694">
            <v>10080.7248</v>
          </cell>
          <cell r="R1694">
            <v>86.8</v>
          </cell>
          <cell r="S1694">
            <v>0</v>
          </cell>
          <cell r="T1694">
            <v>5763.4112000000005</v>
          </cell>
          <cell r="U1694">
            <v>3157.7772</v>
          </cell>
          <cell r="V1694">
            <v>87743.466800000009</v>
          </cell>
          <cell r="W1694">
            <v>110.79372692909284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1.1000000000000001</v>
          </cell>
          <cell r="AE1694" t="str">
            <v>Job Level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 t="str">
            <v>Job Level</v>
          </cell>
          <cell r="AK1694">
            <v>56.15</v>
          </cell>
          <cell r="AL1694">
            <v>0</v>
          </cell>
          <cell r="AM1694">
            <v>0</v>
          </cell>
          <cell r="AN1694" t="str">
            <v>Job Level</v>
          </cell>
          <cell r="AO1694" t="str">
            <v>EX3</v>
          </cell>
          <cell r="AP1694">
            <v>64.699999999999818</v>
          </cell>
          <cell r="AQ1694">
            <v>0</v>
          </cell>
          <cell r="AR1694">
            <v>0</v>
          </cell>
          <cell r="AS1694">
            <v>1</v>
          </cell>
          <cell r="AT1694">
            <v>0</v>
          </cell>
          <cell r="AU1694">
            <v>0</v>
          </cell>
          <cell r="AV1694">
            <v>0</v>
          </cell>
          <cell r="AW1694">
            <v>159.04</v>
          </cell>
          <cell r="AX1694">
            <v>0</v>
          </cell>
          <cell r="AY1694">
            <v>159.04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1.1000000000000001</v>
          </cell>
          <cell r="BE1694">
            <v>0</v>
          </cell>
          <cell r="BF1694">
            <v>0</v>
          </cell>
          <cell r="BG1694">
            <v>0</v>
          </cell>
          <cell r="BH1694">
            <v>252.2885488406252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</row>
        <row r="1695">
          <cell r="A1695">
            <v>12522</v>
          </cell>
          <cell r="B1695" t="str">
            <v>Dervaux</v>
          </cell>
          <cell r="C1695" t="str">
            <v>Coralie</v>
          </cell>
          <cell r="D1695" t="str">
            <v>RCB-PCB Risk Management</v>
          </cell>
          <cell r="E1695">
            <v>10980</v>
          </cell>
          <cell r="F1695" t="str">
            <v>Intensive Care</v>
          </cell>
          <cell r="G1695">
            <v>8628</v>
          </cell>
          <cell r="H1695" t="str">
            <v>Intensive Care</v>
          </cell>
          <cell r="I1695">
            <v>8628</v>
          </cell>
          <cell r="J1695" t="str">
            <v>BAREM04</v>
          </cell>
          <cell r="K1695">
            <v>0</v>
          </cell>
          <cell r="L1695">
            <v>0</v>
          </cell>
          <cell r="M1695">
            <v>0</v>
          </cell>
          <cell r="N1695" t="str">
            <v>Employé Dexia-Old</v>
          </cell>
          <cell r="O1695" t="str">
            <v/>
          </cell>
          <cell r="P1695">
            <v>45465.643199999991</v>
          </cell>
          <cell r="Q1695">
            <v>6441.3407999999999</v>
          </cell>
          <cell r="R1695">
            <v>0</v>
          </cell>
          <cell r="S1695">
            <v>0</v>
          </cell>
          <cell r="T1695">
            <v>2581.0283999999997</v>
          </cell>
          <cell r="U1695">
            <v>645.61239999999998</v>
          </cell>
          <cell r="V1695">
            <v>55133.624799999991</v>
          </cell>
          <cell r="W1695" t="str">
            <v>-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1.325</v>
          </cell>
          <cell r="AE1695" t="str">
            <v>Above Job level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 t="str">
            <v>Above Job level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1.3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1.325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</row>
        <row r="1696">
          <cell r="A1696">
            <v>12534</v>
          </cell>
          <cell r="B1696" t="str">
            <v>Tambuyser</v>
          </cell>
          <cell r="C1696" t="str">
            <v>Nathalie</v>
          </cell>
          <cell r="D1696" t="str">
            <v>Corporate Office CSIT &amp; Procurement</v>
          </cell>
          <cell r="E1696">
            <v>12532</v>
          </cell>
          <cell r="F1696" t="str">
            <v>Management Assistance &amp; Support</v>
          </cell>
          <cell r="G1696">
            <v>12533</v>
          </cell>
          <cell r="H1696" t="str">
            <v>Management Assistance &amp; Support</v>
          </cell>
          <cell r="I1696">
            <v>12533</v>
          </cell>
          <cell r="J1696">
            <v>4</v>
          </cell>
          <cell r="K1696">
            <v>0</v>
          </cell>
          <cell r="L1696">
            <v>0</v>
          </cell>
          <cell r="M1696">
            <v>0</v>
          </cell>
          <cell r="N1696" t="str">
            <v>Employé Belfius-New</v>
          </cell>
          <cell r="O1696" t="str">
            <v/>
          </cell>
          <cell r="P1696">
            <v>43051.427999999993</v>
          </cell>
          <cell r="Q1696">
            <v>0</v>
          </cell>
          <cell r="R1696">
            <v>0</v>
          </cell>
          <cell r="S1696">
            <v>7941.1859999999997</v>
          </cell>
          <cell r="T1696">
            <v>701.23299999999995</v>
          </cell>
          <cell r="U1696">
            <v>645.67699999999979</v>
          </cell>
          <cell r="V1696">
            <v>52339.523999999998</v>
          </cell>
          <cell r="W1696" t="str">
            <v>-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1.35</v>
          </cell>
          <cell r="AE1696" t="str">
            <v>Above Job level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 t="str">
            <v>Above Job level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1.5249999999999999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1.35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</row>
        <row r="1697">
          <cell r="A1697">
            <v>12557</v>
          </cell>
          <cell r="B1697" t="str">
            <v>Bienkowski</v>
          </cell>
          <cell r="C1697" t="str">
            <v>Dominique</v>
          </cell>
          <cell r="D1697" t="str">
            <v>Auditeur Général</v>
          </cell>
          <cell r="E1697">
            <v>4755</v>
          </cell>
          <cell r="F1697" t="str">
            <v>Domain Group 4</v>
          </cell>
          <cell r="G1697">
            <v>10965</v>
          </cell>
          <cell r="H1697" t="str">
            <v>Domain Group 4</v>
          </cell>
          <cell r="I1697">
            <v>10965</v>
          </cell>
          <cell r="J1697" t="str">
            <v>EX2</v>
          </cell>
          <cell r="K1697" t="str">
            <v>EX2</v>
          </cell>
          <cell r="L1697" t="str">
            <v>COMP_544</v>
          </cell>
          <cell r="M1697" t="str">
            <v>Auditeur</v>
          </cell>
          <cell r="N1697" t="str">
            <v>Cadre Col II</v>
          </cell>
          <cell r="O1697" t="str">
            <v/>
          </cell>
          <cell r="P1697">
            <v>54592.538666666667</v>
          </cell>
          <cell r="Q1697">
            <v>7737.5093333333325</v>
          </cell>
          <cell r="R1697">
            <v>81.540000000000006</v>
          </cell>
          <cell r="S1697">
            <v>0</v>
          </cell>
          <cell r="T1697">
            <v>2979.208444444444</v>
          </cell>
          <cell r="U1697">
            <v>2135.2453333333333</v>
          </cell>
          <cell r="V1697">
            <v>67444.501777777783</v>
          </cell>
          <cell r="W1697">
            <v>100.73582964402169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1</v>
          </cell>
          <cell r="AE1697" t="str">
            <v>Job Level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 t="str">
            <v>Job Level</v>
          </cell>
          <cell r="AK1697">
            <v>47.69</v>
          </cell>
          <cell r="AL1697">
            <v>0</v>
          </cell>
          <cell r="AM1697">
            <v>0</v>
          </cell>
          <cell r="AN1697" t="str">
            <v>Job Level</v>
          </cell>
          <cell r="AO1697" t="str">
            <v>EX2</v>
          </cell>
          <cell r="AP1697">
            <v>49.641822094673444</v>
          </cell>
          <cell r="AQ1697">
            <v>0</v>
          </cell>
          <cell r="AR1697">
            <v>0</v>
          </cell>
          <cell r="AS1697">
            <v>1.05</v>
          </cell>
          <cell r="AT1697">
            <v>0</v>
          </cell>
          <cell r="AU1697">
            <v>0</v>
          </cell>
          <cell r="AV1697">
            <v>0</v>
          </cell>
          <cell r="AW1697">
            <v>139.16</v>
          </cell>
          <cell r="AX1697">
            <v>0</v>
          </cell>
          <cell r="AY1697">
            <v>139.16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1</v>
          </cell>
          <cell r="BE1697">
            <v>0</v>
          </cell>
          <cell r="BF1697">
            <v>0</v>
          </cell>
          <cell r="BG1697">
            <v>0</v>
          </cell>
          <cell r="BH1697">
            <v>146.96567746219523</v>
          </cell>
          <cell r="BI1697">
            <v>75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</row>
        <row r="1698">
          <cell r="A1698">
            <v>12558</v>
          </cell>
          <cell r="B1698" t="str">
            <v>Vanneste</v>
          </cell>
          <cell r="C1698" t="str">
            <v>Tine</v>
          </cell>
          <cell r="D1698" t="str">
            <v>RCB-PCB Risk Management</v>
          </cell>
          <cell r="E1698">
            <v>10980</v>
          </cell>
          <cell r="F1698" t="str">
            <v>Risk Models Monitoring &amp; Tools</v>
          </cell>
          <cell r="G1698">
            <v>11354</v>
          </cell>
          <cell r="H1698" t="str">
            <v>Business specialists&amp;Transversal project</v>
          </cell>
          <cell r="I1698">
            <v>11044</v>
          </cell>
          <cell r="J1698" t="str">
            <v>EX3</v>
          </cell>
          <cell r="K1698" t="str">
            <v>EX3</v>
          </cell>
          <cell r="L1698" t="str">
            <v>COMP_81</v>
          </cell>
          <cell r="M1698" t="str">
            <v>Expert Risk Management</v>
          </cell>
          <cell r="N1698" t="str">
            <v>Cadre Col II</v>
          </cell>
          <cell r="O1698" t="str">
            <v/>
          </cell>
          <cell r="P1698">
            <v>63519.221999999994</v>
          </cell>
          <cell r="Q1698">
            <v>9230.351999999999</v>
          </cell>
          <cell r="R1698">
            <v>80.209999999999994</v>
          </cell>
          <cell r="S1698">
            <v>0</v>
          </cell>
          <cell r="T1698">
            <v>4983.2694999999994</v>
          </cell>
          <cell r="U1698">
            <v>3157.8094999999998</v>
          </cell>
          <cell r="V1698">
            <v>80890.652999999991</v>
          </cell>
          <cell r="W1698">
            <v>102.14607598830476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1.1499999999999999</v>
          </cell>
          <cell r="AE1698" t="str">
            <v>Job Level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 t="str">
            <v>Job Level</v>
          </cell>
          <cell r="AK1698">
            <v>53.55</v>
          </cell>
          <cell r="AL1698">
            <v>0</v>
          </cell>
          <cell r="AM1698">
            <v>0</v>
          </cell>
          <cell r="AN1698" t="str">
            <v>Job Level</v>
          </cell>
          <cell r="AO1698" t="str">
            <v>EX3</v>
          </cell>
          <cell r="AP1698">
            <v>57.402401212441873</v>
          </cell>
          <cell r="AQ1698">
            <v>0</v>
          </cell>
          <cell r="AR1698">
            <v>0</v>
          </cell>
          <cell r="AS1698">
            <v>1.125</v>
          </cell>
          <cell r="AT1698">
            <v>0</v>
          </cell>
          <cell r="AU1698">
            <v>0</v>
          </cell>
          <cell r="AV1698">
            <v>0</v>
          </cell>
          <cell r="AW1698">
            <v>251.78</v>
          </cell>
          <cell r="AX1698">
            <v>0</v>
          </cell>
          <cell r="AY1698">
            <v>251.78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1.1499999999999999</v>
          </cell>
          <cell r="BE1698">
            <v>0</v>
          </cell>
          <cell r="BF1698">
            <v>0</v>
          </cell>
          <cell r="BG1698">
            <v>0</v>
          </cell>
          <cell r="BH1698">
            <v>285.18609124330493</v>
          </cell>
          <cell r="BI1698">
            <v>165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</row>
        <row r="1699">
          <cell r="A1699">
            <v>12561</v>
          </cell>
          <cell r="B1699" t="str">
            <v>Oelbrandt</v>
          </cell>
          <cell r="C1699" t="str">
            <v>Hendrik</v>
          </cell>
          <cell r="D1699" t="str">
            <v>Financial Markets</v>
          </cell>
          <cell r="E1699">
            <v>7746</v>
          </cell>
          <cell r="F1699" t="str">
            <v>Flow Management</v>
          </cell>
          <cell r="G1699">
            <v>7747</v>
          </cell>
          <cell r="H1699" t="str">
            <v>Execution</v>
          </cell>
          <cell r="I1699">
            <v>11091</v>
          </cell>
          <cell r="J1699" t="str">
            <v>EX2</v>
          </cell>
          <cell r="K1699" t="str">
            <v>EX2</v>
          </cell>
          <cell r="L1699" t="str">
            <v>COMP_234</v>
          </cell>
          <cell r="M1699" t="str">
            <v>Trader</v>
          </cell>
          <cell r="N1699" t="str">
            <v>Cadre Col II</v>
          </cell>
          <cell r="O1699" t="str">
            <v xml:space="preserve">Herkop&amp;Herweg / Warrants / </v>
          </cell>
          <cell r="P1699">
            <v>53108.140799999994</v>
          </cell>
          <cell r="Q1699">
            <v>7679.6639999999989</v>
          </cell>
          <cell r="R1699">
            <v>79.31</v>
          </cell>
          <cell r="S1699">
            <v>3299.4576000000002</v>
          </cell>
          <cell r="T1699">
            <v>4096.4319999999998</v>
          </cell>
          <cell r="U1699">
            <v>2135.2883999999999</v>
          </cell>
          <cell r="V1699">
            <v>70318.982799999998</v>
          </cell>
          <cell r="W1699">
            <v>105.01212134068909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1.25</v>
          </cell>
          <cell r="AE1699" t="str">
            <v>Job Level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 t="str">
            <v>Job Level</v>
          </cell>
          <cell r="AK1699">
            <v>47.73</v>
          </cell>
          <cell r="AL1699">
            <v>0</v>
          </cell>
          <cell r="AM1699">
            <v>0</v>
          </cell>
          <cell r="AN1699" t="str">
            <v>Job Level</v>
          </cell>
          <cell r="AO1699" t="str">
            <v>EX2</v>
          </cell>
          <cell r="AP1699">
            <v>48.231185715018455</v>
          </cell>
          <cell r="AQ1699">
            <v>0</v>
          </cell>
          <cell r="AR1699">
            <v>0</v>
          </cell>
          <cell r="AS1699">
            <v>1.25</v>
          </cell>
          <cell r="AT1699">
            <v>0</v>
          </cell>
          <cell r="AU1699">
            <v>0</v>
          </cell>
          <cell r="AV1699">
            <v>0</v>
          </cell>
          <cell r="AW1699">
            <v>472.15</v>
          </cell>
          <cell r="AX1699">
            <v>0</v>
          </cell>
          <cell r="AY1699">
            <v>472.15</v>
          </cell>
          <cell r="AZ1699">
            <v>1842</v>
          </cell>
          <cell r="BA1699">
            <v>13501.687626377456</v>
          </cell>
          <cell r="BB1699">
            <v>17499</v>
          </cell>
          <cell r="BC1699">
            <v>0</v>
          </cell>
          <cell r="BD1699">
            <v>1.25</v>
          </cell>
          <cell r="BE1699">
            <v>0</v>
          </cell>
          <cell r="BF1699">
            <v>0</v>
          </cell>
          <cell r="BG1699">
            <v>0</v>
          </cell>
          <cell r="BH1699">
            <v>405.15178377699993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14958.992694694602</v>
          </cell>
          <cell r="BN1699">
            <v>2000</v>
          </cell>
          <cell r="BO1699">
            <v>14958.992694694602</v>
          </cell>
          <cell r="BP1699">
            <v>19000</v>
          </cell>
        </row>
        <row r="1700">
          <cell r="A1700">
            <v>12568</v>
          </cell>
          <cell r="B1700" t="str">
            <v>Wauters</v>
          </cell>
          <cell r="C1700" t="str">
            <v>Wim</v>
          </cell>
          <cell r="D1700" t="str">
            <v>Customer, Account &amp; Payment Services</v>
          </cell>
          <cell r="E1700">
            <v>4952</v>
          </cell>
          <cell r="F1700" t="str">
            <v>Payment Services</v>
          </cell>
          <cell r="G1700">
            <v>4956</v>
          </cell>
          <cell r="H1700" t="str">
            <v>SEPA Periodical Payments</v>
          </cell>
          <cell r="I1700">
            <v>4989</v>
          </cell>
          <cell r="J1700" t="str">
            <v>BAREM04</v>
          </cell>
          <cell r="K1700">
            <v>0</v>
          </cell>
          <cell r="L1700">
            <v>0</v>
          </cell>
          <cell r="M1700">
            <v>0</v>
          </cell>
          <cell r="N1700" t="str">
            <v>Employé Dexia-Old</v>
          </cell>
          <cell r="O1700" t="str">
            <v/>
          </cell>
          <cell r="P1700">
            <v>47492.812799999992</v>
          </cell>
          <cell r="Q1700">
            <v>6713.3375999999998</v>
          </cell>
          <cell r="R1700">
            <v>0</v>
          </cell>
          <cell r="S1700">
            <v>0</v>
          </cell>
          <cell r="T1700">
            <v>2581.0283999999997</v>
          </cell>
          <cell r="U1700">
            <v>645.61239999999998</v>
          </cell>
          <cell r="V1700">
            <v>57432.791199999992</v>
          </cell>
          <cell r="W1700" t="str">
            <v>-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1.75</v>
          </cell>
          <cell r="AE1700" t="str">
            <v xml:space="preserve">Exceptional 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 t="str">
            <v xml:space="preserve">Exceptional </v>
          </cell>
          <cell r="AO1700">
            <v>0</v>
          </cell>
          <cell r="AP1700">
            <v>0</v>
          </cell>
          <cell r="AQ1700">
            <v>100</v>
          </cell>
          <cell r="AR1700">
            <v>0</v>
          </cell>
          <cell r="AS1700">
            <v>1.2749999999999999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1.75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</row>
        <row r="1701">
          <cell r="A1701">
            <v>12569</v>
          </cell>
          <cell r="B1701" t="str">
            <v>Dom</v>
          </cell>
          <cell r="C1701" t="str">
            <v>Henk</v>
          </cell>
          <cell r="D1701" t="str">
            <v>Accounting</v>
          </cell>
          <cell r="E1701">
            <v>4709</v>
          </cell>
          <cell r="F1701" t="str">
            <v>Corporate Accounting Control</v>
          </cell>
          <cell r="G1701">
            <v>4719</v>
          </cell>
          <cell r="H1701" t="str">
            <v>Accounting Control Com. Bank &amp; Insuranc</v>
          </cell>
          <cell r="I1701">
            <v>4721</v>
          </cell>
          <cell r="J1701" t="str">
            <v>EX2</v>
          </cell>
          <cell r="K1701" t="str">
            <v>EX2</v>
          </cell>
          <cell r="L1701" t="str">
            <v>COMP_2</v>
          </cell>
          <cell r="M1701" t="str">
            <v>Senior accountant</v>
          </cell>
          <cell r="N1701" t="str">
            <v>Cadre Col II</v>
          </cell>
          <cell r="O1701" t="str">
            <v/>
          </cell>
          <cell r="P1701">
            <v>55367.356799999994</v>
          </cell>
          <cell r="Q1701">
            <v>8187.604800000001</v>
          </cell>
          <cell r="R1701">
            <v>82.72</v>
          </cell>
          <cell r="S1701">
            <v>0</v>
          </cell>
          <cell r="T1701">
            <v>5510.5367999999999</v>
          </cell>
          <cell r="U1701">
            <v>2135.2883999999999</v>
          </cell>
          <cell r="V1701">
            <v>71200.786800000002</v>
          </cell>
          <cell r="W1701">
            <v>106.37547870257012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1.175</v>
          </cell>
          <cell r="AE1701" t="str">
            <v>Job Level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 t="str">
            <v>Job Level</v>
          </cell>
          <cell r="AK1701">
            <v>47.86</v>
          </cell>
          <cell r="AL1701">
            <v>0</v>
          </cell>
          <cell r="AM1701">
            <v>0</v>
          </cell>
          <cell r="AN1701" t="str">
            <v>Job Level</v>
          </cell>
          <cell r="AO1701" t="str">
            <v>EX2</v>
          </cell>
          <cell r="AP1701">
            <v>49.786085966868086</v>
          </cell>
          <cell r="AQ1701">
            <v>0</v>
          </cell>
          <cell r="AR1701">
            <v>0</v>
          </cell>
          <cell r="AS1701">
            <v>1.2</v>
          </cell>
          <cell r="AT1701">
            <v>0</v>
          </cell>
          <cell r="AU1701">
            <v>0</v>
          </cell>
          <cell r="AV1701">
            <v>0</v>
          </cell>
          <cell r="AW1701">
            <v>389.76</v>
          </cell>
          <cell r="AX1701">
            <v>0</v>
          </cell>
          <cell r="AY1701">
            <v>389.76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1.175</v>
          </cell>
          <cell r="BE1701">
            <v>0</v>
          </cell>
          <cell r="BF1701">
            <v>0</v>
          </cell>
          <cell r="BG1701">
            <v>0</v>
          </cell>
          <cell r="BH1701">
            <v>366.8744273552735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</row>
        <row r="1702">
          <cell r="A1702">
            <v>12572</v>
          </cell>
          <cell r="B1702" t="str">
            <v>De Keyser</v>
          </cell>
          <cell r="C1702" t="str">
            <v>Christine</v>
          </cell>
          <cell r="D1702" t="str">
            <v>Customer, Account &amp; Payment Services</v>
          </cell>
          <cell r="E1702">
            <v>4952</v>
          </cell>
          <cell r="F1702" t="str">
            <v>Customer &amp; Account Services</v>
          </cell>
          <cell r="G1702">
            <v>4955</v>
          </cell>
          <cell r="H1702" t="str">
            <v>CC Case Management</v>
          </cell>
          <cell r="I1702">
            <v>12285</v>
          </cell>
          <cell r="J1702" t="str">
            <v>EX2</v>
          </cell>
          <cell r="K1702" t="str">
            <v>EX3</v>
          </cell>
          <cell r="L1702" t="str">
            <v>COMP_1076</v>
          </cell>
          <cell r="M1702" t="str">
            <v>Senior Project manager</v>
          </cell>
          <cell r="N1702" t="str">
            <v>Cadre Col II</v>
          </cell>
          <cell r="O1702" t="str">
            <v xml:space="preserve">Stage band sup / </v>
          </cell>
          <cell r="P1702">
            <v>69894.407999999996</v>
          </cell>
          <cell r="Q1702">
            <v>9889.637999999999</v>
          </cell>
          <cell r="R1702">
            <v>104.37</v>
          </cell>
          <cell r="S1702">
            <v>0</v>
          </cell>
          <cell r="T1702">
            <v>3377.1264999999999</v>
          </cell>
          <cell r="U1702">
            <v>2135.3530000000001</v>
          </cell>
          <cell r="V1702">
            <v>85296.525500000003</v>
          </cell>
          <cell r="W1702">
            <v>127.36925057631221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1.2250000000000001</v>
          </cell>
          <cell r="AE1702" t="str">
            <v>Job Level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 t="str">
            <v>Above Job level</v>
          </cell>
          <cell r="AK1702">
            <v>241.01</v>
          </cell>
          <cell r="AL1702">
            <v>0</v>
          </cell>
          <cell r="AM1702">
            <v>0</v>
          </cell>
          <cell r="AN1702" t="str">
            <v>Job Level</v>
          </cell>
          <cell r="AO1702" t="str">
            <v>EX3</v>
          </cell>
          <cell r="AP1702">
            <v>229.03818477295044</v>
          </cell>
          <cell r="AQ1702">
            <v>0</v>
          </cell>
          <cell r="AR1702">
            <v>0</v>
          </cell>
          <cell r="AS1702">
            <v>1.4</v>
          </cell>
          <cell r="AT1702">
            <v>0</v>
          </cell>
          <cell r="AU1702">
            <v>0</v>
          </cell>
          <cell r="AV1702">
            <v>0</v>
          </cell>
          <cell r="AW1702">
            <v>509.77</v>
          </cell>
          <cell r="AX1702">
            <v>0</v>
          </cell>
          <cell r="AY1702">
            <v>509.77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1.2250000000000001</v>
          </cell>
          <cell r="BE1702">
            <v>0</v>
          </cell>
          <cell r="BF1702">
            <v>0</v>
          </cell>
          <cell r="BG1702">
            <v>0</v>
          </cell>
          <cell r="BH1702">
            <v>351.19712764746112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</row>
        <row r="1703">
          <cell r="A1703">
            <v>12577</v>
          </cell>
          <cell r="B1703" t="str">
            <v>Van de Velde</v>
          </cell>
          <cell r="C1703" t="str">
            <v>Sylvie</v>
          </cell>
          <cell r="D1703" t="str">
            <v>Distribution Public &amp; Social Banking</v>
          </cell>
          <cell r="E1703">
            <v>7725</v>
          </cell>
          <cell r="F1703" t="str">
            <v>Distrib. Public &amp; Social Bking Flandre</v>
          </cell>
          <cell r="G1703">
            <v>5281</v>
          </cell>
          <cell r="H1703" t="str">
            <v>Chargés de relation Clients locaux</v>
          </cell>
          <cell r="I1703">
            <v>5288</v>
          </cell>
          <cell r="J1703" t="str">
            <v>EX3</v>
          </cell>
          <cell r="K1703" t="str">
            <v>EX3</v>
          </cell>
          <cell r="L1703" t="str">
            <v>COMP_1270</v>
          </cell>
          <cell r="M1703" t="str">
            <v>Chargé de relation Public&amp; Social Senior</v>
          </cell>
          <cell r="N1703" t="str">
            <v>Cadre Col II</v>
          </cell>
          <cell r="O1703" t="str">
            <v xml:space="preserve">Warrants / </v>
          </cell>
          <cell r="P1703">
            <v>62890.869333333336</v>
          </cell>
          <cell r="Q1703">
            <v>882.83733333333328</v>
          </cell>
          <cell r="R1703">
            <v>78.930000000000007</v>
          </cell>
          <cell r="S1703">
            <v>0</v>
          </cell>
          <cell r="T1703">
            <v>0</v>
          </cell>
          <cell r="U1703">
            <v>3157.7915555555555</v>
          </cell>
          <cell r="V1703">
            <v>66931.498222222232</v>
          </cell>
          <cell r="W1703">
            <v>84.001115117039163</v>
          </cell>
          <cell r="X1703">
            <v>1105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1.175</v>
          </cell>
          <cell r="AE1703" t="str">
            <v>Job Level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 t="str">
            <v>Above Job level</v>
          </cell>
          <cell r="AK1703">
            <v>84.7</v>
          </cell>
          <cell r="AL1703">
            <v>0</v>
          </cell>
          <cell r="AM1703">
            <v>0</v>
          </cell>
          <cell r="AN1703" t="str">
            <v>Job Level</v>
          </cell>
          <cell r="AO1703" t="str">
            <v>EX3</v>
          </cell>
          <cell r="AP1703">
            <v>57.060911790373211</v>
          </cell>
          <cell r="AQ1703">
            <v>0</v>
          </cell>
          <cell r="AR1703">
            <v>0</v>
          </cell>
          <cell r="AS1703">
            <v>1.375</v>
          </cell>
          <cell r="AT1703">
            <v>1296.83</v>
          </cell>
          <cell r="AU1703">
            <v>0</v>
          </cell>
          <cell r="AV1703">
            <v>2500</v>
          </cell>
          <cell r="AW1703">
            <v>777.56</v>
          </cell>
          <cell r="AX1703">
            <v>2300</v>
          </cell>
          <cell r="AY1703">
            <v>3077.56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1.175</v>
          </cell>
          <cell r="BE1703">
            <v>5000</v>
          </cell>
          <cell r="BF1703">
            <v>0</v>
          </cell>
          <cell r="BG1703">
            <v>0</v>
          </cell>
          <cell r="BH1703">
            <v>317.32756227272813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785.34711647146662</v>
          </cell>
          <cell r="BN1703">
            <v>105</v>
          </cell>
          <cell r="BO1703">
            <v>785.34711647146662</v>
          </cell>
          <cell r="BP1703">
            <v>997.5</v>
          </cell>
        </row>
        <row r="1704">
          <cell r="A1704">
            <v>12591</v>
          </cell>
          <cell r="B1704" t="str">
            <v>Clarysse</v>
          </cell>
          <cell r="C1704" t="str">
            <v>Mark</v>
          </cell>
          <cell r="D1704" t="str">
            <v>Innovation Technology</v>
          </cell>
          <cell r="E1704">
            <v>5128</v>
          </cell>
          <cell r="F1704" t="str">
            <v>Core Banking Services</v>
          </cell>
          <cell r="G1704">
            <v>5176</v>
          </cell>
          <cell r="H1704" t="str">
            <v>Payments Accounts &amp; External Connections</v>
          </cell>
          <cell r="I1704">
            <v>5168</v>
          </cell>
          <cell r="J1704" t="str">
            <v>EX1</v>
          </cell>
          <cell r="K1704" t="str">
            <v>EX1</v>
          </cell>
          <cell r="L1704" t="str">
            <v>COMP_333</v>
          </cell>
          <cell r="M1704" t="str">
            <v>Technical Designer</v>
          </cell>
          <cell r="N1704" t="str">
            <v>Cadre Col II</v>
          </cell>
          <cell r="O1704" t="str">
            <v/>
          </cell>
          <cell r="P1704">
            <v>51205.137599999987</v>
          </cell>
          <cell r="Q1704">
            <v>7511.5104000000001</v>
          </cell>
          <cell r="R1704">
            <v>90.37</v>
          </cell>
          <cell r="S1704">
            <v>0</v>
          </cell>
          <cell r="T1704">
            <v>4736.6296000000002</v>
          </cell>
          <cell r="U1704">
            <v>1808.0247999999999</v>
          </cell>
          <cell r="V1704">
            <v>65261.302399999986</v>
          </cell>
          <cell r="W1704">
            <v>115.17719069439627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1.2</v>
          </cell>
          <cell r="AE1704" t="str">
            <v>Job Level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 t="str">
            <v>Job Level</v>
          </cell>
          <cell r="AK1704">
            <v>40.17</v>
          </cell>
          <cell r="AL1704">
            <v>0</v>
          </cell>
          <cell r="AM1704">
            <v>0</v>
          </cell>
          <cell r="AN1704" t="str">
            <v>Job Level</v>
          </cell>
          <cell r="AO1704" t="str">
            <v>EX1</v>
          </cell>
          <cell r="AP1704">
            <v>40.744950745833194</v>
          </cell>
          <cell r="AQ1704" t="str">
            <v/>
          </cell>
          <cell r="AR1704">
            <v>0</v>
          </cell>
          <cell r="AS1704">
            <v>1.25</v>
          </cell>
          <cell r="AT1704">
            <v>0</v>
          </cell>
          <cell r="AU1704">
            <v>0</v>
          </cell>
          <cell r="AV1704">
            <v>0</v>
          </cell>
          <cell r="AW1704">
            <v>375.59</v>
          </cell>
          <cell r="AX1704">
            <v>0</v>
          </cell>
          <cell r="AY1704">
            <v>375.59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1.2</v>
          </cell>
          <cell r="BE1704">
            <v>0</v>
          </cell>
          <cell r="BF1704">
            <v>0</v>
          </cell>
          <cell r="BG1704">
            <v>0</v>
          </cell>
          <cell r="BH1704">
            <v>283.55831999999998</v>
          </cell>
          <cell r="BI1704" t="str">
            <v/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</row>
        <row r="1705">
          <cell r="A1705">
            <v>12592</v>
          </cell>
          <cell r="B1705" t="str">
            <v>Paulet</v>
          </cell>
          <cell r="C1705" t="str">
            <v>Sebastien</v>
          </cell>
          <cell r="D1705" t="str">
            <v>Innovation Technology</v>
          </cell>
          <cell r="E1705">
            <v>5128</v>
          </cell>
          <cell r="F1705" t="str">
            <v>Distribution, intelligence, Sales Platf.</v>
          </cell>
          <cell r="G1705">
            <v>5160</v>
          </cell>
          <cell r="H1705" t="str">
            <v>eBanking PWB</v>
          </cell>
          <cell r="I1705">
            <v>10839</v>
          </cell>
          <cell r="J1705" t="str">
            <v>BAREM04A</v>
          </cell>
          <cell r="K1705">
            <v>0</v>
          </cell>
          <cell r="L1705">
            <v>0</v>
          </cell>
          <cell r="M1705">
            <v>0</v>
          </cell>
          <cell r="N1705" t="str">
            <v>Employé Dexia-Old</v>
          </cell>
          <cell r="O1705" t="str">
            <v/>
          </cell>
          <cell r="P1705">
            <v>46655.49</v>
          </cell>
          <cell r="Q1705">
            <v>6612.87</v>
          </cell>
          <cell r="R1705">
            <v>0</v>
          </cell>
          <cell r="S1705">
            <v>0</v>
          </cell>
          <cell r="T1705">
            <v>2545.2399999999998</v>
          </cell>
          <cell r="U1705">
            <v>645.67699999999979</v>
          </cell>
          <cell r="V1705">
            <v>56459.277000000002</v>
          </cell>
          <cell r="W1705" t="str">
            <v>-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.875</v>
          </cell>
          <cell r="AE1705" t="str">
            <v>Job Level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 t="str">
            <v>Job Level</v>
          </cell>
          <cell r="AO1705">
            <v>0</v>
          </cell>
          <cell r="AP1705">
            <v>0</v>
          </cell>
          <cell r="AQ1705" t="str">
            <v/>
          </cell>
          <cell r="AR1705">
            <v>0</v>
          </cell>
          <cell r="AS1705">
            <v>1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.875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 t="str">
            <v/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</row>
        <row r="1706">
          <cell r="A1706">
            <v>12597</v>
          </cell>
          <cell r="B1706" t="str">
            <v>Flament</v>
          </cell>
          <cell r="C1706" t="str">
            <v>Vanessa</v>
          </cell>
          <cell r="D1706" t="str">
            <v>Customer, Account &amp; Payment Services</v>
          </cell>
          <cell r="E1706">
            <v>4952</v>
          </cell>
          <cell r="F1706" t="str">
            <v>Customer &amp; Account Services</v>
          </cell>
          <cell r="G1706">
            <v>4955</v>
          </cell>
          <cell r="H1706" t="str">
            <v>Team Sociétés &amp; ASBL</v>
          </cell>
          <cell r="I1706">
            <v>12902</v>
          </cell>
          <cell r="J1706" t="str">
            <v>BAREM05</v>
          </cell>
          <cell r="K1706">
            <v>0</v>
          </cell>
          <cell r="L1706">
            <v>0</v>
          </cell>
          <cell r="M1706">
            <v>0</v>
          </cell>
          <cell r="N1706" t="str">
            <v>Employé Dexia-Old</v>
          </cell>
          <cell r="O1706" t="str">
            <v/>
          </cell>
          <cell r="P1706">
            <v>52747.229999999996</v>
          </cell>
          <cell r="Q1706">
            <v>7813.4699999999993</v>
          </cell>
          <cell r="R1706">
            <v>0</v>
          </cell>
          <cell r="S1706">
            <v>0</v>
          </cell>
          <cell r="T1706">
            <v>5316.1749999999993</v>
          </cell>
          <cell r="U1706">
            <v>645.67699999999979</v>
          </cell>
          <cell r="V1706">
            <v>66522.551999999996</v>
          </cell>
          <cell r="W1706" t="str">
            <v>-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1.675</v>
          </cell>
          <cell r="AE1706" t="str">
            <v xml:space="preserve">Exceptional 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 t="str">
            <v xml:space="preserve">Exceptional </v>
          </cell>
          <cell r="AO1706">
            <v>0</v>
          </cell>
          <cell r="AP1706">
            <v>0</v>
          </cell>
          <cell r="AQ1706">
            <v>100</v>
          </cell>
          <cell r="AR1706">
            <v>0</v>
          </cell>
          <cell r="AS1706">
            <v>1.5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1.675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</row>
        <row r="1707">
          <cell r="A1707">
            <v>12598</v>
          </cell>
          <cell r="B1707" t="str">
            <v>Pannecoucque</v>
          </cell>
          <cell r="C1707" t="str">
            <v>Els</v>
          </cell>
          <cell r="D1707" t="str">
            <v>Communications &amp; Customer Experience</v>
          </cell>
          <cell r="E1707">
            <v>7073</v>
          </cell>
          <cell r="F1707" t="str">
            <v>Marcom public &amp; corporate</v>
          </cell>
          <cell r="G1707">
            <v>11726</v>
          </cell>
          <cell r="H1707" t="str">
            <v>Content &amp; Channel Management</v>
          </cell>
          <cell r="I1707">
            <v>11730</v>
          </cell>
          <cell r="J1707" t="str">
            <v>EX3</v>
          </cell>
          <cell r="K1707" t="str">
            <v>EX3</v>
          </cell>
          <cell r="L1707" t="str">
            <v>COMP_1335</v>
          </cell>
          <cell r="M1707" t="str">
            <v>Expert Media Social</v>
          </cell>
          <cell r="N1707" t="str">
            <v>Cadre Col II</v>
          </cell>
          <cell r="O1707" t="str">
            <v/>
          </cell>
          <cell r="P1707">
            <v>72105.600000000006</v>
          </cell>
          <cell r="Q1707">
            <v>10222.430399999999</v>
          </cell>
          <cell r="R1707">
            <v>91.03</v>
          </cell>
          <cell r="S1707">
            <v>0</v>
          </cell>
          <cell r="T1707">
            <v>3281.68</v>
          </cell>
          <cell r="U1707">
            <v>3157.7772</v>
          </cell>
          <cell r="V1707">
            <v>88767.487599999993</v>
          </cell>
          <cell r="W1707">
            <v>112.06486592203656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1</v>
          </cell>
          <cell r="AE1707" t="str">
            <v>Job Level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 t="str">
            <v>Job Level</v>
          </cell>
          <cell r="AK1707">
            <v>56.42</v>
          </cell>
          <cell r="AL1707">
            <v>0</v>
          </cell>
          <cell r="AM1707">
            <v>0</v>
          </cell>
          <cell r="AN1707" t="str">
            <v>Job Level</v>
          </cell>
          <cell r="AO1707" t="str">
            <v>EX3</v>
          </cell>
          <cell r="AP1707">
            <v>58.729794621431211</v>
          </cell>
          <cell r="AQ1707">
            <v>0</v>
          </cell>
          <cell r="AR1707">
            <v>0</v>
          </cell>
          <cell r="AS1707">
            <v>0.85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500</v>
          </cell>
          <cell r="AY1707">
            <v>50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1</v>
          </cell>
          <cell r="BE1707">
            <v>0</v>
          </cell>
          <cell r="BF1707">
            <v>0</v>
          </cell>
          <cell r="BG1707">
            <v>0</v>
          </cell>
          <cell r="BH1707">
            <v>174.82051811600002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</row>
        <row r="1708">
          <cell r="A1708">
            <v>12605</v>
          </cell>
          <cell r="B1708" t="str">
            <v>Kiss</v>
          </cell>
          <cell r="C1708" t="str">
            <v>André</v>
          </cell>
          <cell r="D1708" t="str">
            <v>Financial Markets Customer Services</v>
          </cell>
          <cell r="E1708">
            <v>4773</v>
          </cell>
          <cell r="F1708" t="str">
            <v>Transaction Services &amp; Organization FM</v>
          </cell>
          <cell r="G1708">
            <v>4775</v>
          </cell>
          <cell r="H1708" t="str">
            <v>Derivatives</v>
          </cell>
          <cell r="I1708">
            <v>10519</v>
          </cell>
          <cell r="J1708" t="str">
            <v>BAREM04A</v>
          </cell>
          <cell r="K1708">
            <v>0</v>
          </cell>
          <cell r="L1708">
            <v>0</v>
          </cell>
          <cell r="M1708">
            <v>0</v>
          </cell>
          <cell r="N1708" t="str">
            <v>Employé Dexia-Old</v>
          </cell>
          <cell r="O1708" t="str">
            <v/>
          </cell>
          <cell r="P1708">
            <v>48997.843200000003</v>
          </cell>
          <cell r="Q1708">
            <v>7291.5744000000004</v>
          </cell>
          <cell r="R1708">
            <v>0</v>
          </cell>
          <cell r="S1708">
            <v>0</v>
          </cell>
          <cell r="T1708">
            <v>5236.1851999999999</v>
          </cell>
          <cell r="U1708">
            <v>645.61239999999998</v>
          </cell>
          <cell r="V1708">
            <v>62171.215199999999</v>
          </cell>
          <cell r="W1708" t="str">
            <v>-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1</v>
          </cell>
          <cell r="AE1708" t="str">
            <v>Job Level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 t="str">
            <v>Job Level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1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1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</row>
        <row r="1709">
          <cell r="A1709">
            <v>12607</v>
          </cell>
          <cell r="B1709" t="str">
            <v>Agneessens</v>
          </cell>
          <cell r="C1709" t="str">
            <v>Marian</v>
          </cell>
          <cell r="D1709" t="str">
            <v>Customer Loan Services</v>
          </cell>
          <cell r="E1709">
            <v>5560</v>
          </cell>
          <cell r="F1709" t="str">
            <v>Business &amp; Corporate loans</v>
          </cell>
          <cell r="G1709">
            <v>11035</v>
          </cell>
          <cell r="H1709" t="str">
            <v>Analyse Office Gand</v>
          </cell>
          <cell r="I1709">
            <v>5740</v>
          </cell>
          <cell r="J1709" t="str">
            <v>EX3</v>
          </cell>
          <cell r="K1709" t="str">
            <v>EX3</v>
          </cell>
          <cell r="L1709" t="str">
            <v>COMP_155</v>
          </cell>
          <cell r="M1709" t="str">
            <v>Principal Risk Management</v>
          </cell>
          <cell r="N1709" t="str">
            <v>Cadre Col II</v>
          </cell>
          <cell r="O1709" t="str">
            <v/>
          </cell>
          <cell r="P1709">
            <v>74197.497600000002</v>
          </cell>
          <cell r="Q1709">
            <v>10513.358399999999</v>
          </cell>
          <cell r="R1709">
            <v>93.67</v>
          </cell>
          <cell r="S1709">
            <v>0</v>
          </cell>
          <cell r="T1709">
            <v>3408.1668000000004</v>
          </cell>
          <cell r="U1709">
            <v>3157.7772</v>
          </cell>
          <cell r="V1709">
            <v>91276.800000000003</v>
          </cell>
          <cell r="W1709">
            <v>115.23162010250869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1.45</v>
          </cell>
          <cell r="AE1709" t="str">
            <v>Above Job level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 t="str">
            <v>Above Job level</v>
          </cell>
          <cell r="AK1709">
            <v>84.23</v>
          </cell>
          <cell r="AL1709">
            <v>0</v>
          </cell>
          <cell r="AM1709">
            <v>0</v>
          </cell>
          <cell r="AN1709" t="str">
            <v>Above Job level</v>
          </cell>
          <cell r="AO1709" t="str">
            <v>EX3</v>
          </cell>
          <cell r="AP1709">
            <v>85.422277159424993</v>
          </cell>
          <cell r="AQ1709">
            <v>0</v>
          </cell>
          <cell r="AR1709">
            <v>0</v>
          </cell>
          <cell r="AS1709">
            <v>1.3</v>
          </cell>
          <cell r="AT1709">
            <v>0</v>
          </cell>
          <cell r="AU1709">
            <v>0</v>
          </cell>
          <cell r="AV1709">
            <v>0</v>
          </cell>
          <cell r="AW1709">
            <v>631.44000000000005</v>
          </cell>
          <cell r="AX1709">
            <v>0</v>
          </cell>
          <cell r="AY1709">
            <v>631.44000000000005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1.45</v>
          </cell>
          <cell r="BE1709">
            <v>0</v>
          </cell>
          <cell r="BF1709">
            <v>0</v>
          </cell>
          <cell r="BG1709">
            <v>0</v>
          </cell>
          <cell r="BH1709">
            <v>961.10469446967204</v>
          </cell>
          <cell r="BI1709">
            <v>100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</row>
        <row r="1710">
          <cell r="A1710">
            <v>12609</v>
          </cell>
          <cell r="B1710" t="str">
            <v>Van Weyenberg</v>
          </cell>
          <cell r="C1710" t="str">
            <v>Luc</v>
          </cell>
          <cell r="D1710" t="str">
            <v>Digital Strategy &amp; Sales</v>
          </cell>
          <cell r="E1710">
            <v>5678</v>
          </cell>
          <cell r="F1710" t="str">
            <v>Build Omnichannel Digital Project</v>
          </cell>
          <cell r="G1710">
            <v>11303</v>
          </cell>
          <cell r="H1710" t="str">
            <v>ATM &amp; Connectivity</v>
          </cell>
          <cell r="I1710">
            <v>5692</v>
          </cell>
          <cell r="J1710" t="str">
            <v>BAREM04A</v>
          </cell>
          <cell r="K1710">
            <v>0</v>
          </cell>
          <cell r="L1710">
            <v>0</v>
          </cell>
          <cell r="M1710">
            <v>0</v>
          </cell>
          <cell r="N1710" t="str">
            <v>Employé Dexia-Old</v>
          </cell>
          <cell r="O1710" t="str">
            <v/>
          </cell>
          <cell r="P1710">
            <v>49014.686399999991</v>
          </cell>
          <cell r="Q1710">
            <v>6954.4320000000007</v>
          </cell>
          <cell r="R1710">
            <v>0</v>
          </cell>
          <cell r="S1710">
            <v>0</v>
          </cell>
          <cell r="T1710">
            <v>2645.7575999999995</v>
          </cell>
          <cell r="U1710">
            <v>645.61239999999998</v>
          </cell>
          <cell r="V1710">
            <v>59260.488399999987</v>
          </cell>
          <cell r="W1710" t="str">
            <v>-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1.2749999999999999</v>
          </cell>
          <cell r="AE1710" t="str">
            <v>Above Job level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 t="str">
            <v>Above Job level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1.175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1.2749999999999999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</row>
        <row r="1711">
          <cell r="A1711">
            <v>12610</v>
          </cell>
          <cell r="B1711" t="str">
            <v>Bequé</v>
          </cell>
          <cell r="C1711" t="str">
            <v>Ilse</v>
          </cell>
          <cell r="D1711" t="str">
            <v>Regional Commercial Director NO</v>
          </cell>
          <cell r="E1711">
            <v>11289</v>
          </cell>
          <cell r="F1711" t="str">
            <v>Business Banking Experts</v>
          </cell>
          <cell r="G1711">
            <v>7454</v>
          </cell>
          <cell r="H1711" t="str">
            <v>Business Banking Experts</v>
          </cell>
          <cell r="I1711">
            <v>7454</v>
          </cell>
          <cell r="J1711" t="str">
            <v>EX3</v>
          </cell>
          <cell r="K1711" t="str">
            <v>EX3</v>
          </cell>
          <cell r="L1711" t="str">
            <v>COMP_1407</v>
          </cell>
          <cell r="M1711" t="str">
            <v>Senior Business Banking Expert:rég. SCRL</v>
          </cell>
          <cell r="N1711" t="str">
            <v>Cadre Col II</v>
          </cell>
          <cell r="O1711" t="str">
            <v xml:space="preserve">Warrants / </v>
          </cell>
          <cell r="P1711">
            <v>67038.410666666663</v>
          </cell>
          <cell r="Q1711">
            <v>9817.6213333333326</v>
          </cell>
          <cell r="R1711">
            <v>84.63</v>
          </cell>
          <cell r="S1711">
            <v>0</v>
          </cell>
          <cell r="T1711">
            <v>5768.8844444444449</v>
          </cell>
          <cell r="U1711">
            <v>3157.7915555555555</v>
          </cell>
          <cell r="V1711">
            <v>85782.707999999984</v>
          </cell>
          <cell r="W1711">
            <v>108.29299957807272</v>
          </cell>
          <cell r="X1711">
            <v>1105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1.375</v>
          </cell>
          <cell r="AE1711" t="str">
            <v>Above Job level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 t="str">
            <v>Above Job level</v>
          </cell>
          <cell r="AK1711">
            <v>87.99</v>
          </cell>
          <cell r="AL1711">
            <v>0</v>
          </cell>
          <cell r="AM1711">
            <v>0</v>
          </cell>
          <cell r="AN1711" t="str">
            <v>Above Job level</v>
          </cell>
          <cell r="AO1711" t="str">
            <v>EX3</v>
          </cell>
          <cell r="AP1711">
            <v>86.652848013643961</v>
          </cell>
          <cell r="AQ1711">
            <v>0</v>
          </cell>
          <cell r="AR1711">
            <v>0</v>
          </cell>
          <cell r="AS1711">
            <v>1.35</v>
          </cell>
          <cell r="AT1711">
            <v>0</v>
          </cell>
          <cell r="AU1711">
            <v>0</v>
          </cell>
          <cell r="AV1711">
            <v>0</v>
          </cell>
          <cell r="AW1711">
            <v>921.42</v>
          </cell>
          <cell r="AX1711">
            <v>0</v>
          </cell>
          <cell r="AY1711">
            <v>921.42</v>
          </cell>
          <cell r="AZ1711">
            <v>470</v>
          </cell>
          <cell r="BA1711">
            <v>3445.0560175881674</v>
          </cell>
          <cell r="BB1711">
            <v>4465</v>
          </cell>
          <cell r="BC1711">
            <v>0</v>
          </cell>
          <cell r="BD1711">
            <v>1.375</v>
          </cell>
          <cell r="BE1711">
            <v>0</v>
          </cell>
          <cell r="BF1711">
            <v>0</v>
          </cell>
          <cell r="BG1711">
            <v>0</v>
          </cell>
          <cell r="BH1711">
            <v>788.3348904289162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3515.3632832532317</v>
          </cell>
          <cell r="BN1711">
            <v>470</v>
          </cell>
          <cell r="BO1711">
            <v>3515.3632832532317</v>
          </cell>
          <cell r="BP1711">
            <v>4465</v>
          </cell>
        </row>
        <row r="1712">
          <cell r="A1712">
            <v>12615</v>
          </cell>
          <cell r="B1712" t="str">
            <v>Laroy</v>
          </cell>
          <cell r="C1712" t="str">
            <v>Valérie</v>
          </cell>
          <cell r="D1712" t="str">
            <v>Direction Réseau d'Agences - Directeur</v>
          </cell>
          <cell r="E1712">
            <v>5695</v>
          </cell>
          <cell r="F1712" t="str">
            <v>Réseau d'agences</v>
          </cell>
          <cell r="G1712">
            <v>6398</v>
          </cell>
          <cell r="H1712" t="str">
            <v>Belfius Chatelet - Fct. Loc</v>
          </cell>
          <cell r="I1712">
            <v>9905</v>
          </cell>
          <cell r="J1712" t="str">
            <v>BAREM05A</v>
          </cell>
          <cell r="K1712">
            <v>0</v>
          </cell>
          <cell r="L1712">
            <v>5000</v>
          </cell>
          <cell r="M1712" t="str">
            <v>Assistant chargé de relations</v>
          </cell>
          <cell r="N1712" t="str">
            <v>Employé Dexia-Old</v>
          </cell>
          <cell r="O1712" t="str">
            <v/>
          </cell>
          <cell r="P1712">
            <v>54731.073599999996</v>
          </cell>
          <cell r="Q1712">
            <v>7923.4032000000007</v>
          </cell>
          <cell r="R1712">
            <v>0</v>
          </cell>
          <cell r="S1712">
            <v>0</v>
          </cell>
          <cell r="T1712">
            <v>4073.0375999999997</v>
          </cell>
          <cell r="U1712">
            <v>645.61239999999998</v>
          </cell>
          <cell r="V1712">
            <v>67373.126799999998</v>
          </cell>
          <cell r="W1712" t="str">
            <v>-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1.175</v>
          </cell>
          <cell r="AE1712" t="str">
            <v>Job Level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 t="str">
            <v>Job Level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1.2</v>
          </cell>
          <cell r="AT1712">
            <v>0</v>
          </cell>
          <cell r="AU1712">
            <v>0</v>
          </cell>
          <cell r="AV1712">
            <v>0</v>
          </cell>
          <cell r="AW1712">
            <v>597.97</v>
          </cell>
          <cell r="AX1712">
            <v>597.97</v>
          </cell>
          <cell r="AY1712">
            <v>1195.94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1.175</v>
          </cell>
          <cell r="BE1712">
            <v>0</v>
          </cell>
          <cell r="BF1712">
            <v>0</v>
          </cell>
          <cell r="BG1712">
            <v>0</v>
          </cell>
          <cell r="BH1712">
            <v>589.49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</row>
        <row r="1713">
          <cell r="A1713">
            <v>12619</v>
          </cell>
          <cell r="B1713" t="str">
            <v>Bastin</v>
          </cell>
          <cell r="C1713" t="str">
            <v>Laurent</v>
          </cell>
          <cell r="D1713" t="str">
            <v>Customer, Account &amp; Payment Services</v>
          </cell>
          <cell r="E1713">
            <v>4952</v>
          </cell>
          <cell r="F1713" t="str">
            <v>Estate Management &amp; Info Supply</v>
          </cell>
          <cell r="G1713">
            <v>4973</v>
          </cell>
          <cell r="H1713" t="str">
            <v>Successions FR</v>
          </cell>
          <cell r="I1713">
            <v>4975</v>
          </cell>
          <cell r="J1713" t="str">
            <v>BAREM05</v>
          </cell>
          <cell r="K1713">
            <v>0</v>
          </cell>
          <cell r="L1713">
            <v>0</v>
          </cell>
          <cell r="M1713">
            <v>0</v>
          </cell>
          <cell r="N1713" t="str">
            <v>Employé Dexia-Old</v>
          </cell>
          <cell r="O1713" t="str">
            <v/>
          </cell>
          <cell r="P1713">
            <v>51341.553599999999</v>
          </cell>
          <cell r="Q1713">
            <v>7613.6832000000004</v>
          </cell>
          <cell r="R1713">
            <v>0</v>
          </cell>
          <cell r="S1713">
            <v>0</v>
          </cell>
          <cell r="T1713">
            <v>5355.9735999999994</v>
          </cell>
          <cell r="U1713">
            <v>645.61239999999998</v>
          </cell>
          <cell r="V1713">
            <v>64956.822799999994</v>
          </cell>
          <cell r="W1713" t="str">
            <v>-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1.0249999999999999</v>
          </cell>
          <cell r="AE1713" t="str">
            <v>Job Level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 t="str">
            <v>Job Level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.9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1.0249999999999999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</row>
        <row r="1714">
          <cell r="A1714">
            <v>12622</v>
          </cell>
          <cell r="B1714" t="str">
            <v>Van der Veken</v>
          </cell>
          <cell r="C1714" t="str">
            <v>Bart</v>
          </cell>
          <cell r="D1714" t="str">
            <v>Financial Markets</v>
          </cell>
          <cell r="E1714">
            <v>7746</v>
          </cell>
          <cell r="F1714" t="str">
            <v>Structuring &amp; Debt Management</v>
          </cell>
          <cell r="G1714">
            <v>11285</v>
          </cell>
          <cell r="H1714" t="str">
            <v>Structuring</v>
          </cell>
          <cell r="I1714">
            <v>7749</v>
          </cell>
          <cell r="J1714" t="str">
            <v>EX3</v>
          </cell>
          <cell r="K1714" t="str">
            <v>EX3</v>
          </cell>
          <cell r="L1714" t="str">
            <v>COMP_736</v>
          </cell>
          <cell r="M1714" t="str">
            <v>Senior financial engineer TFM</v>
          </cell>
          <cell r="N1714" t="str">
            <v>Cadre Col II</v>
          </cell>
          <cell r="O1714" t="str">
            <v xml:space="preserve">Herkop&amp;Herweg / Warrants / </v>
          </cell>
          <cell r="P1714">
            <v>63306.350399999996</v>
          </cell>
          <cell r="Q1714">
            <v>9306.0767999999989</v>
          </cell>
          <cell r="R1714">
            <v>79.94</v>
          </cell>
          <cell r="S1714">
            <v>10910.810799999999</v>
          </cell>
          <cell r="T1714">
            <v>5572.7896000000001</v>
          </cell>
          <cell r="U1714">
            <v>3157.7772</v>
          </cell>
          <cell r="V1714">
            <v>92253.804799999998</v>
          </cell>
          <cell r="W1714">
            <v>116.49335507598619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1.25</v>
          </cell>
          <cell r="AE1714" t="str">
            <v>Job Level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 t="str">
            <v>Above Job level</v>
          </cell>
          <cell r="AK1714">
            <v>84.7</v>
          </cell>
          <cell r="AL1714">
            <v>0</v>
          </cell>
          <cell r="AM1714">
            <v>0</v>
          </cell>
          <cell r="AN1714" t="str">
            <v>Job Level</v>
          </cell>
          <cell r="AO1714" t="str">
            <v>EX3</v>
          </cell>
          <cell r="AP1714">
            <v>57.060911790373211</v>
          </cell>
          <cell r="AQ1714">
            <v>0</v>
          </cell>
          <cell r="AR1714">
            <v>0</v>
          </cell>
          <cell r="AS1714">
            <v>1.2250000000000001</v>
          </cell>
          <cell r="AT1714">
            <v>0</v>
          </cell>
          <cell r="AU1714">
            <v>0</v>
          </cell>
          <cell r="AV1714">
            <v>0</v>
          </cell>
          <cell r="AW1714">
            <v>506.12</v>
          </cell>
          <cell r="AX1714">
            <v>0</v>
          </cell>
          <cell r="AY1714">
            <v>506.12</v>
          </cell>
          <cell r="AZ1714">
            <v>2421</v>
          </cell>
          <cell r="BA1714">
            <v>17745.703443789265</v>
          </cell>
          <cell r="BB1714">
            <v>22999.5</v>
          </cell>
          <cell r="BC1714">
            <v>0</v>
          </cell>
          <cell r="BD1714">
            <v>1.25</v>
          </cell>
          <cell r="BE1714">
            <v>0</v>
          </cell>
          <cell r="BF1714">
            <v>0</v>
          </cell>
          <cell r="BG1714">
            <v>0</v>
          </cell>
          <cell r="BH1714">
            <v>479.32320694375005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17950.791233633521</v>
          </cell>
          <cell r="BN1714">
            <v>2400</v>
          </cell>
          <cell r="BO1714">
            <v>17950.791233633521</v>
          </cell>
          <cell r="BP1714">
            <v>22800</v>
          </cell>
        </row>
        <row r="1715">
          <cell r="A1715">
            <v>12718</v>
          </cell>
          <cell r="B1715" t="str">
            <v>Roobaert</v>
          </cell>
          <cell r="C1715" t="str">
            <v>Géraldine</v>
          </cell>
          <cell r="D1715" t="str">
            <v>Innovation Technology</v>
          </cell>
          <cell r="E1715">
            <v>5128</v>
          </cell>
          <cell r="F1715" t="str">
            <v>Core Banking Services</v>
          </cell>
          <cell r="G1715">
            <v>5176</v>
          </cell>
          <cell r="H1715" t="str">
            <v>Referential Services</v>
          </cell>
          <cell r="I1715">
            <v>5185</v>
          </cell>
          <cell r="J1715" t="str">
            <v>BAREM04B</v>
          </cell>
          <cell r="K1715">
            <v>0</v>
          </cell>
          <cell r="L1715">
            <v>0</v>
          </cell>
          <cell r="M1715">
            <v>0</v>
          </cell>
          <cell r="N1715" t="str">
            <v>Employé Dexia-Old</v>
          </cell>
          <cell r="O1715" t="str">
            <v/>
          </cell>
          <cell r="P1715">
            <v>48299.964</v>
          </cell>
          <cell r="Q1715">
            <v>6844.6379999999999</v>
          </cell>
          <cell r="R1715">
            <v>0</v>
          </cell>
          <cell r="S1715">
            <v>0</v>
          </cell>
          <cell r="T1715">
            <v>2761.65</v>
          </cell>
          <cell r="U1715">
            <v>645.67699999999979</v>
          </cell>
          <cell r="V1715">
            <v>58551.929000000004</v>
          </cell>
          <cell r="W1715" t="str">
            <v>-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1.1499999999999999</v>
          </cell>
          <cell r="AE1715" t="str">
            <v>Job Level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 t="str">
            <v>Job Level</v>
          </cell>
          <cell r="AO1715">
            <v>0</v>
          </cell>
          <cell r="AP1715">
            <v>0</v>
          </cell>
          <cell r="AQ1715" t="str">
            <v/>
          </cell>
          <cell r="AR1715">
            <v>0</v>
          </cell>
          <cell r="AS1715">
            <v>1.1499999999999999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1.1499999999999999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 t="str">
            <v/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</row>
        <row r="1717">
          <cell r="A1717">
            <v>12732</v>
          </cell>
          <cell r="B1717" t="str">
            <v>Tassenoe</v>
          </cell>
          <cell r="C1717" t="str">
            <v>Estelle</v>
          </cell>
          <cell r="D1717" t="str">
            <v>Customer Care &amp; Contact Services</v>
          </cell>
          <cell r="E1717">
            <v>11554</v>
          </cell>
          <cell r="F1717" t="str">
            <v>Quality &amp; Customer Centricity</v>
          </cell>
          <cell r="G1717">
            <v>9178</v>
          </cell>
          <cell r="H1717" t="str">
            <v>Quality &amp; Customer Centricity</v>
          </cell>
          <cell r="I1717">
            <v>9178</v>
          </cell>
          <cell r="J1717" t="str">
            <v>EX2</v>
          </cell>
          <cell r="K1717" t="str">
            <v>EX2</v>
          </cell>
          <cell r="L1717" t="str">
            <v>COMP_667</v>
          </cell>
          <cell r="M1717" t="str">
            <v>Senior Business Analyst</v>
          </cell>
          <cell r="N1717" t="str">
            <v>Cadre Col II</v>
          </cell>
          <cell r="O1717" t="str">
            <v/>
          </cell>
          <cell r="P1717">
            <v>64072.058666666664</v>
          </cell>
          <cell r="Q1717">
            <v>9416.1066666666648</v>
          </cell>
          <cell r="R1717">
            <v>95.72</v>
          </cell>
          <cell r="S1717">
            <v>0</v>
          </cell>
          <cell r="T1717">
            <v>5766.4346666666661</v>
          </cell>
          <cell r="U1717">
            <v>2135.2453333333333</v>
          </cell>
          <cell r="V1717">
            <v>81389.845333333331</v>
          </cell>
          <cell r="W1717">
            <v>121.59178520916991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1.25</v>
          </cell>
          <cell r="AE1717" t="str">
            <v>Job Level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 t="str">
            <v>Job Level</v>
          </cell>
          <cell r="AK1717">
            <v>70.319999999999993</v>
          </cell>
          <cell r="AL1717">
            <v>0</v>
          </cell>
          <cell r="AM1717">
            <v>0</v>
          </cell>
          <cell r="AN1717" t="str">
            <v>Job Level</v>
          </cell>
          <cell r="AO1717" t="str">
            <v>EX2</v>
          </cell>
          <cell r="AP1717">
            <v>55.4399999999996</v>
          </cell>
          <cell r="AQ1717">
            <v>0</v>
          </cell>
          <cell r="AR1717">
            <v>0</v>
          </cell>
          <cell r="AS1717">
            <v>1.05</v>
          </cell>
          <cell r="AT1717">
            <v>0</v>
          </cell>
          <cell r="AU1717">
            <v>0</v>
          </cell>
          <cell r="AV1717">
            <v>0</v>
          </cell>
          <cell r="AW1717">
            <v>178.64</v>
          </cell>
          <cell r="AX1717">
            <v>0</v>
          </cell>
          <cell r="AY1717">
            <v>178.64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1.25</v>
          </cell>
          <cell r="BE1717">
            <v>0</v>
          </cell>
          <cell r="BF1717">
            <v>0</v>
          </cell>
          <cell r="BG1717">
            <v>0</v>
          </cell>
          <cell r="BH1717">
            <v>409.5348552335625</v>
          </cell>
          <cell r="BI1717">
            <v>150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</row>
        <row r="1718">
          <cell r="A1718">
            <v>12735</v>
          </cell>
          <cell r="B1718" t="str">
            <v>Garsoux</v>
          </cell>
          <cell r="C1718" t="str">
            <v>Anne</v>
          </cell>
          <cell r="D1718" t="str">
            <v>Specialised Finance</v>
          </cell>
          <cell r="E1718">
            <v>5403</v>
          </cell>
          <cell r="F1718" t="str">
            <v>Project Finance Energy</v>
          </cell>
          <cell r="G1718">
            <v>11853</v>
          </cell>
          <cell r="H1718" t="str">
            <v>Project Finance Energy</v>
          </cell>
          <cell r="I1718">
            <v>11853</v>
          </cell>
          <cell r="J1718" t="str">
            <v>EX3</v>
          </cell>
          <cell r="K1718" t="str">
            <v>EX4</v>
          </cell>
          <cell r="L1718" t="str">
            <v>COMP_1215</v>
          </cell>
          <cell r="M1718" t="str">
            <v>Senior Manager Structured Finance</v>
          </cell>
          <cell r="N1718" t="str">
            <v>Cadre Col II</v>
          </cell>
          <cell r="O1718" t="str">
            <v xml:space="preserve">Stage band sup / Warrants / </v>
          </cell>
          <cell r="P1718">
            <v>79105.272000000012</v>
          </cell>
          <cell r="Q1718">
            <v>11192.097600000001</v>
          </cell>
          <cell r="R1718">
            <v>99.84</v>
          </cell>
          <cell r="S1718">
            <v>8552.5148000000008</v>
          </cell>
          <cell r="T1718">
            <v>1322.4911999999999</v>
          </cell>
          <cell r="U1718">
            <v>3157.7772</v>
          </cell>
          <cell r="V1718">
            <v>103330.15280000001</v>
          </cell>
          <cell r="W1718">
            <v>130.41460062929812</v>
          </cell>
          <cell r="X1718">
            <v>1105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1.2</v>
          </cell>
          <cell r="AE1718" t="str">
            <v>Job Level</v>
          </cell>
          <cell r="AF1718" t="str">
            <v>Above Job level</v>
          </cell>
          <cell r="AG1718">
            <v>0</v>
          </cell>
          <cell r="AH1718">
            <v>0</v>
          </cell>
          <cell r="AI1718">
            <v>0</v>
          </cell>
          <cell r="AJ1718" t="str">
            <v>Above Job level</v>
          </cell>
          <cell r="AK1718">
            <v>84.7</v>
          </cell>
          <cell r="AL1718">
            <v>0</v>
          </cell>
          <cell r="AM1718">
            <v>0</v>
          </cell>
          <cell r="AN1718" t="str">
            <v>Above Job level</v>
          </cell>
          <cell r="AO1718" t="str">
            <v>EX4</v>
          </cell>
          <cell r="AP1718">
            <v>306.18995028414611</v>
          </cell>
          <cell r="AQ1718">
            <v>0</v>
          </cell>
          <cell r="AR1718">
            <v>0</v>
          </cell>
          <cell r="AS1718">
            <v>1.3</v>
          </cell>
          <cell r="AT1718">
            <v>0</v>
          </cell>
          <cell r="AU1718">
            <v>0</v>
          </cell>
          <cell r="AV1718">
            <v>0</v>
          </cell>
          <cell r="AW1718">
            <v>673.75</v>
          </cell>
          <cell r="AX1718">
            <v>0</v>
          </cell>
          <cell r="AY1718">
            <v>673.75</v>
          </cell>
          <cell r="AZ1718">
            <v>967</v>
          </cell>
          <cell r="BA1718">
            <v>7088.0195085271444</v>
          </cell>
          <cell r="BB1718">
            <v>9186.5</v>
          </cell>
          <cell r="BC1718">
            <v>0</v>
          </cell>
          <cell r="BD1718">
            <v>1.2</v>
          </cell>
          <cell r="BE1718">
            <v>0</v>
          </cell>
          <cell r="BF1718">
            <v>0</v>
          </cell>
          <cell r="BG1718">
            <v>0</v>
          </cell>
          <cell r="BH1718">
            <v>465.87158118143998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7105.5215299799365</v>
          </cell>
          <cell r="BN1718">
            <v>950</v>
          </cell>
          <cell r="BO1718">
            <v>7105.5215299799365</v>
          </cell>
          <cell r="BP1718">
            <v>9025</v>
          </cell>
        </row>
        <row r="1719">
          <cell r="A1719">
            <v>12737</v>
          </cell>
          <cell r="B1719" t="str">
            <v>Dewancker</v>
          </cell>
          <cell r="C1719" t="str">
            <v>Emmanuel</v>
          </cell>
          <cell r="D1719" t="str">
            <v>Customer Services Securities</v>
          </cell>
          <cell r="E1719">
            <v>4821</v>
          </cell>
          <cell r="F1719" t="str">
            <v>Order Management</v>
          </cell>
          <cell r="G1719">
            <v>4827</v>
          </cell>
          <cell r="H1719" t="str">
            <v>Domain Management</v>
          </cell>
          <cell r="I1719">
            <v>5718</v>
          </cell>
          <cell r="J1719" t="str">
            <v>EX2</v>
          </cell>
          <cell r="K1719" t="str">
            <v>EX3</v>
          </cell>
          <cell r="L1719" t="str">
            <v>COMP_1076</v>
          </cell>
          <cell r="M1719" t="str">
            <v>Senior Project manager</v>
          </cell>
          <cell r="N1719" t="str">
            <v>Cadre Col II</v>
          </cell>
          <cell r="O1719" t="str">
            <v xml:space="preserve">Stage band sup / </v>
          </cell>
          <cell r="P1719">
            <v>57543.609599999989</v>
          </cell>
          <cell r="Q1719">
            <v>8473.1040000000012</v>
          </cell>
          <cell r="R1719">
            <v>85.94</v>
          </cell>
          <cell r="S1719">
            <v>0</v>
          </cell>
          <cell r="T1719">
            <v>5394.8828000000003</v>
          </cell>
          <cell r="U1719">
            <v>2135.2883999999999</v>
          </cell>
          <cell r="V1719">
            <v>73546.8848</v>
          </cell>
          <cell r="W1719">
            <v>109.84050746291733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1.2749999999999999</v>
          </cell>
          <cell r="AE1719" t="str">
            <v>Above Job level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 t="str">
            <v>Job Level</v>
          </cell>
          <cell r="AK1719">
            <v>47.46</v>
          </cell>
          <cell r="AL1719">
            <v>0</v>
          </cell>
          <cell r="AM1719">
            <v>0</v>
          </cell>
          <cell r="AN1719" t="str">
            <v>Above Job level</v>
          </cell>
          <cell r="AO1719" t="str">
            <v>EX3</v>
          </cell>
          <cell r="AP1719">
            <v>257.51227715942514</v>
          </cell>
          <cell r="AQ1719">
            <v>0</v>
          </cell>
          <cell r="AR1719">
            <v>0</v>
          </cell>
          <cell r="AS1719">
            <v>1.25</v>
          </cell>
          <cell r="AT1719">
            <v>0</v>
          </cell>
          <cell r="AU1719">
            <v>0</v>
          </cell>
          <cell r="AV1719">
            <v>0</v>
          </cell>
          <cell r="AW1719">
            <v>524.95000000000005</v>
          </cell>
          <cell r="AX1719">
            <v>0</v>
          </cell>
          <cell r="AY1719">
            <v>524.95000000000005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1.2749999999999999</v>
          </cell>
          <cell r="BE1719">
            <v>0</v>
          </cell>
          <cell r="BF1719">
            <v>0</v>
          </cell>
          <cell r="BG1719">
            <v>4322.76</v>
          </cell>
          <cell r="BH1719">
            <v>532.94522484918139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</row>
        <row r="1720">
          <cell r="A1720">
            <v>12738</v>
          </cell>
          <cell r="B1720" t="str">
            <v>De Breucker</v>
          </cell>
          <cell r="C1720" t="str">
            <v>Carine</v>
          </cell>
          <cell r="D1720" t="str">
            <v>Customer Care &amp; Contact Services</v>
          </cell>
          <cell r="E1720">
            <v>11554</v>
          </cell>
          <cell r="F1720" t="str">
            <v>Belfius Connect Servicing</v>
          </cell>
          <cell r="G1720">
            <v>4749</v>
          </cell>
          <cell r="H1720" t="str">
            <v>Project Coordinator</v>
          </cell>
          <cell r="I1720">
            <v>12581</v>
          </cell>
          <cell r="J1720" t="str">
            <v>EX2</v>
          </cell>
          <cell r="K1720" t="str">
            <v>EX2</v>
          </cell>
          <cell r="L1720" t="str">
            <v>COMP_1047</v>
          </cell>
          <cell r="M1720" t="str">
            <v>Sales Consultant</v>
          </cell>
          <cell r="N1720" t="str">
            <v>Cadre Col II</v>
          </cell>
          <cell r="O1720" t="str">
            <v/>
          </cell>
          <cell r="P1720">
            <v>66949.941333333321</v>
          </cell>
          <cell r="Q1720">
            <v>9833.5520000000015</v>
          </cell>
          <cell r="R1720">
            <v>100.03</v>
          </cell>
          <cell r="S1720">
            <v>0</v>
          </cell>
          <cell r="T1720">
            <v>5887.4520000000002</v>
          </cell>
          <cell r="U1720">
            <v>2135.2453333333333</v>
          </cell>
          <cell r="V1720">
            <v>84806.190666666662</v>
          </cell>
          <cell r="W1720">
            <v>126.7090468406883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1.1499999999999999</v>
          </cell>
          <cell r="AE1720" t="str">
            <v>Job Level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 t="str">
            <v>Job Level</v>
          </cell>
          <cell r="AK1720">
            <v>47.46</v>
          </cell>
          <cell r="AL1720">
            <v>0</v>
          </cell>
          <cell r="AM1720">
            <v>0</v>
          </cell>
          <cell r="AN1720" t="str">
            <v>Job Level</v>
          </cell>
          <cell r="AO1720" t="str">
            <v>EX2</v>
          </cell>
          <cell r="AP1720">
            <v>36.409999999999854</v>
          </cell>
          <cell r="AQ1720">
            <v>0</v>
          </cell>
          <cell r="AR1720">
            <v>0</v>
          </cell>
          <cell r="AS1720">
            <v>1.125</v>
          </cell>
          <cell r="AT1720">
            <v>0</v>
          </cell>
          <cell r="AU1720">
            <v>0</v>
          </cell>
          <cell r="AV1720">
            <v>0</v>
          </cell>
          <cell r="AW1720">
            <v>255.54</v>
          </cell>
          <cell r="AX1720">
            <v>0</v>
          </cell>
          <cell r="AY1720">
            <v>255.54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1.1499999999999999</v>
          </cell>
          <cell r="BE1720">
            <v>0</v>
          </cell>
          <cell r="BF1720">
            <v>0</v>
          </cell>
          <cell r="BG1720">
            <v>0</v>
          </cell>
          <cell r="BH1720">
            <v>269.75988215739733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</row>
        <row r="1721">
          <cell r="A1721">
            <v>12753</v>
          </cell>
          <cell r="B1721" t="str">
            <v>De Ridder</v>
          </cell>
          <cell r="C1721" t="str">
            <v>Inge</v>
          </cell>
          <cell r="D1721" t="str">
            <v>Customer, Account &amp; Payment Services</v>
          </cell>
          <cell r="E1721">
            <v>4952</v>
          </cell>
          <cell r="F1721" t="str">
            <v>Cards &amp; Financial Management</v>
          </cell>
          <cell r="G1721">
            <v>4957</v>
          </cell>
          <cell r="H1721" t="str">
            <v>Gestion opérationnelle des Cartes</v>
          </cell>
          <cell r="I1721">
            <v>5010</v>
          </cell>
          <cell r="J1721" t="str">
            <v>BAREM04</v>
          </cell>
          <cell r="K1721">
            <v>0</v>
          </cell>
          <cell r="L1721">
            <v>0</v>
          </cell>
          <cell r="M1721">
            <v>0</v>
          </cell>
          <cell r="N1721" t="str">
            <v>Employé Dexia-Old</v>
          </cell>
          <cell r="O1721" t="str">
            <v/>
          </cell>
          <cell r="P1721">
            <v>43884.714</v>
          </cell>
          <cell r="Q1721">
            <v>6560.8439999999982</v>
          </cell>
          <cell r="R1721">
            <v>0</v>
          </cell>
          <cell r="S1721">
            <v>0</v>
          </cell>
          <cell r="T1721">
            <v>5140.1399999999994</v>
          </cell>
          <cell r="U1721">
            <v>645.67699999999979</v>
          </cell>
          <cell r="V1721">
            <v>56231.375</v>
          </cell>
          <cell r="W1721" t="str">
            <v>-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1</v>
          </cell>
          <cell r="AE1721" t="str">
            <v>Job Level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 t="str">
            <v>Job Level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1.075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1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</row>
        <row r="1722">
          <cell r="A1722">
            <v>12754</v>
          </cell>
          <cell r="B1722" t="str">
            <v>De Leenheer</v>
          </cell>
          <cell r="C1722" t="str">
            <v>Tom</v>
          </cell>
          <cell r="D1722" t="str">
            <v>Sales Services &amp; RC Office &amp; CMTO</v>
          </cell>
          <cell r="E1722">
            <v>12733</v>
          </cell>
          <cell r="F1722" t="str">
            <v>Chief Markets &amp; Technical Officer BB</v>
          </cell>
          <cell r="G1722">
            <v>5252</v>
          </cell>
          <cell r="H1722" t="str">
            <v>Belfius Direct Private</v>
          </cell>
          <cell r="I1722">
            <v>5019</v>
          </cell>
          <cell r="J1722" t="str">
            <v>EX3</v>
          </cell>
          <cell r="K1722" t="str">
            <v>EX3</v>
          </cell>
          <cell r="L1722" t="str">
            <v>COMP_1223</v>
          </cell>
          <cell r="M1722" t="str">
            <v>Sr Adv Investment Strat Opinion Mgt Adv.</v>
          </cell>
          <cell r="N1722" t="str">
            <v>Cadre Col II</v>
          </cell>
          <cell r="O1722" t="str">
            <v/>
          </cell>
          <cell r="P1722">
            <v>66874.324800000002</v>
          </cell>
          <cell r="Q1722">
            <v>9800.7935999999991</v>
          </cell>
          <cell r="R1722">
            <v>84.43</v>
          </cell>
          <cell r="S1722">
            <v>0</v>
          </cell>
          <cell r="T1722">
            <v>5957.0727999999999</v>
          </cell>
          <cell r="U1722">
            <v>3157.7772</v>
          </cell>
          <cell r="V1722">
            <v>85789.968399999998</v>
          </cell>
          <cell r="W1722">
            <v>108.31132955247422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1.25</v>
          </cell>
          <cell r="AE1722" t="str">
            <v>Job Level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 t="str">
            <v>Job Level</v>
          </cell>
          <cell r="AK1722">
            <v>58.66</v>
          </cell>
          <cell r="AL1722">
            <v>0</v>
          </cell>
          <cell r="AM1722">
            <v>0</v>
          </cell>
          <cell r="AN1722" t="str">
            <v>Job Level</v>
          </cell>
          <cell r="AO1722" t="str">
            <v>EX3</v>
          </cell>
          <cell r="AP1722">
            <v>57.768565342428701</v>
          </cell>
          <cell r="AQ1722">
            <v>0</v>
          </cell>
          <cell r="AR1722">
            <v>0</v>
          </cell>
          <cell r="AS1722">
            <v>1</v>
          </cell>
          <cell r="AT1722">
            <v>0</v>
          </cell>
          <cell r="AU1722">
            <v>0</v>
          </cell>
          <cell r="AV1722">
            <v>0</v>
          </cell>
          <cell r="AW1722">
            <v>177.7</v>
          </cell>
          <cell r="AX1722">
            <v>0</v>
          </cell>
          <cell r="AY1722">
            <v>177.7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1.25</v>
          </cell>
          <cell r="BE1722">
            <v>0</v>
          </cell>
          <cell r="BF1722">
            <v>0</v>
          </cell>
          <cell r="BG1722">
            <v>0</v>
          </cell>
          <cell r="BH1722">
            <v>461.32811897123713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</row>
        <row r="1723">
          <cell r="A1723">
            <v>12755</v>
          </cell>
          <cell r="B1723" t="str">
            <v>Van holder</v>
          </cell>
          <cell r="C1723" t="str">
            <v>Bart</v>
          </cell>
          <cell r="D1723" t="str">
            <v>Customer, Account &amp; Payment Services</v>
          </cell>
          <cell r="E1723">
            <v>4952</v>
          </cell>
          <cell r="F1723" t="str">
            <v>Customer Logistics &amp; Business Security</v>
          </cell>
          <cell r="G1723">
            <v>6840</v>
          </cell>
          <cell r="H1723" t="str">
            <v>Accounting CC, Projecten &amp; Support -Team</v>
          </cell>
          <cell r="I1723">
            <v>5348</v>
          </cell>
          <cell r="J1723" t="str">
            <v>BAREM05</v>
          </cell>
          <cell r="K1723">
            <v>0</v>
          </cell>
          <cell r="L1723">
            <v>0</v>
          </cell>
          <cell r="M1723">
            <v>0</v>
          </cell>
          <cell r="N1723" t="str">
            <v>Employé Dexia-Old</v>
          </cell>
          <cell r="O1723" t="str">
            <v/>
          </cell>
          <cell r="P1723">
            <v>52747.055999999997</v>
          </cell>
          <cell r="Q1723">
            <v>7813.435199999999</v>
          </cell>
          <cell r="R1723">
            <v>0</v>
          </cell>
          <cell r="S1723">
            <v>0</v>
          </cell>
          <cell r="T1723">
            <v>5401.5912000000008</v>
          </cell>
          <cell r="U1723">
            <v>645.61239999999998</v>
          </cell>
          <cell r="V1723">
            <v>66607.694799999997</v>
          </cell>
          <cell r="W1723" t="str">
            <v>-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.875</v>
          </cell>
          <cell r="AE1723" t="str">
            <v>Job Level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 t="str">
            <v>Job Level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.875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.875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</row>
        <row r="1724">
          <cell r="A1724">
            <v>12759</v>
          </cell>
          <cell r="B1724" t="str">
            <v>De Maertelaere</v>
          </cell>
          <cell r="C1724" t="str">
            <v>Katia</v>
          </cell>
          <cell r="D1724" t="str">
            <v>Innovation Technology</v>
          </cell>
          <cell r="E1724">
            <v>5128</v>
          </cell>
          <cell r="F1724" t="str">
            <v>Distribution, intelligence, Sales Platf.</v>
          </cell>
          <cell r="G1724">
            <v>5160</v>
          </cell>
          <cell r="H1724" t="str">
            <v>Team CRM</v>
          </cell>
          <cell r="I1724">
            <v>11429</v>
          </cell>
          <cell r="J1724" t="str">
            <v>BAREM04B</v>
          </cell>
          <cell r="K1724">
            <v>0</v>
          </cell>
          <cell r="L1724">
            <v>0</v>
          </cell>
          <cell r="M1724">
            <v>0</v>
          </cell>
          <cell r="N1724" t="str">
            <v>Employé Dexia-Old</v>
          </cell>
          <cell r="O1724" t="str">
            <v/>
          </cell>
          <cell r="P1724">
            <v>48901.238399999995</v>
          </cell>
          <cell r="Q1724">
            <v>7269.72</v>
          </cell>
          <cell r="R1724">
            <v>0</v>
          </cell>
          <cell r="S1724">
            <v>0</v>
          </cell>
          <cell r="T1724">
            <v>5192.93</v>
          </cell>
          <cell r="U1724">
            <v>645.61239999999998</v>
          </cell>
          <cell r="V1724">
            <v>62009.500799999994</v>
          </cell>
          <cell r="W1724" t="str">
            <v>-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1</v>
          </cell>
          <cell r="AE1724" t="str">
            <v>Job Level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 t="str">
            <v>Job Level</v>
          </cell>
          <cell r="AO1724">
            <v>0</v>
          </cell>
          <cell r="AP1724">
            <v>0</v>
          </cell>
          <cell r="AQ1724" t="str">
            <v/>
          </cell>
          <cell r="AR1724">
            <v>0</v>
          </cell>
          <cell r="AS1724">
            <v>1.5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1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 t="str">
            <v/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</row>
        <row r="1725">
          <cell r="A1725">
            <v>12760</v>
          </cell>
          <cell r="B1725" t="str">
            <v>Regout</v>
          </cell>
          <cell r="C1725" t="str">
            <v>Laetitia</v>
          </cell>
          <cell r="D1725" t="str">
            <v>Customer Services Securities</v>
          </cell>
          <cell r="E1725">
            <v>4821</v>
          </cell>
          <cell r="F1725" t="str">
            <v>Order Management</v>
          </cell>
          <cell r="G1725">
            <v>4827</v>
          </cell>
          <cell r="H1725" t="str">
            <v>DVP Settlement &amp; transfers Securities</v>
          </cell>
          <cell r="I1725">
            <v>10507</v>
          </cell>
          <cell r="J1725" t="str">
            <v>BAREM04</v>
          </cell>
          <cell r="K1725">
            <v>0</v>
          </cell>
          <cell r="L1725">
            <v>0</v>
          </cell>
          <cell r="M1725">
            <v>0</v>
          </cell>
          <cell r="N1725" t="str">
            <v>Employé Dexia-Old</v>
          </cell>
          <cell r="O1725" t="str">
            <v/>
          </cell>
          <cell r="P1725">
            <v>44392.619999999995</v>
          </cell>
          <cell r="Q1725">
            <v>6293.4059999999999</v>
          </cell>
          <cell r="R1725">
            <v>0</v>
          </cell>
          <cell r="S1725">
            <v>0</v>
          </cell>
          <cell r="T1725">
            <v>2564.9429999999998</v>
          </cell>
          <cell r="U1725">
            <v>645.67699999999979</v>
          </cell>
          <cell r="V1725">
            <v>53896.646000000001</v>
          </cell>
          <cell r="W1725" t="str">
            <v>-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.95</v>
          </cell>
          <cell r="AE1725" t="str">
            <v>Job Level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 t="str">
            <v>Job Level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1.05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.95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</row>
        <row r="1726">
          <cell r="A1726">
            <v>12761</v>
          </cell>
          <cell r="B1726" t="str">
            <v>Brouwers</v>
          </cell>
          <cell r="C1726" t="str">
            <v>An</v>
          </cell>
          <cell r="D1726" t="str">
            <v>Customer, Account &amp; Payment Services</v>
          </cell>
          <cell r="E1726">
            <v>4952</v>
          </cell>
          <cell r="F1726" t="str">
            <v>Estate Management &amp; Info Supply</v>
          </cell>
          <cell r="G1726">
            <v>4973</v>
          </cell>
          <cell r="H1726" t="str">
            <v>Successions NL</v>
          </cell>
          <cell r="I1726">
            <v>4976</v>
          </cell>
          <cell r="J1726" t="str">
            <v>BAREM03A</v>
          </cell>
          <cell r="K1726">
            <v>0</v>
          </cell>
          <cell r="L1726">
            <v>0</v>
          </cell>
          <cell r="M1726">
            <v>0</v>
          </cell>
          <cell r="N1726" t="str">
            <v>Employé Dexia-Old</v>
          </cell>
          <cell r="O1726" t="str">
            <v/>
          </cell>
          <cell r="P1726">
            <v>44035.084799999997</v>
          </cell>
          <cell r="Q1726">
            <v>6233.5151999999989</v>
          </cell>
          <cell r="R1726">
            <v>0</v>
          </cell>
          <cell r="S1726">
            <v>0</v>
          </cell>
          <cell r="T1726">
            <v>2430.6396</v>
          </cell>
          <cell r="U1726">
            <v>645.61239999999998</v>
          </cell>
          <cell r="V1726">
            <v>53344.851999999999</v>
          </cell>
          <cell r="W1726" t="str">
            <v>-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1</v>
          </cell>
          <cell r="AE1726" t="str">
            <v>Job Level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 t="str">
            <v>Job Level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1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1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</row>
        <row r="1727">
          <cell r="A1727">
            <v>12795</v>
          </cell>
          <cell r="B1727" t="str">
            <v>Minet</v>
          </cell>
          <cell r="C1727" t="str">
            <v>Nathalie</v>
          </cell>
          <cell r="D1727" t="str">
            <v>Customer, Account &amp; Payment Services</v>
          </cell>
          <cell r="E1727">
            <v>4952</v>
          </cell>
          <cell r="F1727" t="str">
            <v>Customer Logistics &amp; Business Security</v>
          </cell>
          <cell r="G1727">
            <v>6840</v>
          </cell>
          <cell r="H1727" t="str">
            <v>Accounting CC, Projecten &amp; Support -Team</v>
          </cell>
          <cell r="I1727">
            <v>5348</v>
          </cell>
          <cell r="J1727" t="str">
            <v>BAREM04A</v>
          </cell>
          <cell r="K1727">
            <v>0</v>
          </cell>
          <cell r="L1727">
            <v>0</v>
          </cell>
          <cell r="M1727">
            <v>0</v>
          </cell>
          <cell r="N1727" t="str">
            <v>Employé Dexia-Old</v>
          </cell>
          <cell r="O1727" t="str">
            <v/>
          </cell>
          <cell r="P1727">
            <v>47923.775999999998</v>
          </cell>
          <cell r="Q1727">
            <v>7131.5640000000003</v>
          </cell>
          <cell r="R1727">
            <v>0</v>
          </cell>
          <cell r="S1727">
            <v>0</v>
          </cell>
          <cell r="T1727">
            <v>5336.8469999999998</v>
          </cell>
          <cell r="U1727">
            <v>645.67699999999979</v>
          </cell>
          <cell r="V1727">
            <v>61037.864000000001</v>
          </cell>
          <cell r="W1727" t="str">
            <v>-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1.175</v>
          </cell>
          <cell r="AE1727" t="str">
            <v>Job Level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 t="str">
            <v>Job Level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1.35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1.175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</row>
        <row r="1728">
          <cell r="A1728">
            <v>12797</v>
          </cell>
          <cell r="B1728" t="str">
            <v>Firquet</v>
          </cell>
          <cell r="C1728" t="str">
            <v>Dimitri</v>
          </cell>
          <cell r="D1728" t="str">
            <v>Strategic Planning &amp; Performance Mgt</v>
          </cell>
          <cell r="E1728">
            <v>12851</v>
          </cell>
          <cell r="F1728" t="str">
            <v>Business Performance Mgt</v>
          </cell>
          <cell r="G1728">
            <v>6627</v>
          </cell>
          <cell r="H1728" t="str">
            <v>Business Performance Mgt</v>
          </cell>
          <cell r="I1728">
            <v>6627</v>
          </cell>
          <cell r="J1728" t="str">
            <v>EX3</v>
          </cell>
          <cell r="K1728" t="str">
            <v>EX3</v>
          </cell>
          <cell r="L1728" t="str">
            <v>COMP_434</v>
          </cell>
          <cell r="M1728" t="str">
            <v>Senior Business Analyst</v>
          </cell>
          <cell r="N1728" t="str">
            <v>Cadre Col II</v>
          </cell>
          <cell r="O1728" t="str">
            <v/>
          </cell>
          <cell r="P1728">
            <v>72057.993600000002</v>
          </cell>
          <cell r="Q1728">
            <v>10180.809600000001</v>
          </cell>
          <cell r="R1728">
            <v>90.93</v>
          </cell>
          <cell r="S1728">
            <v>0</v>
          </cell>
          <cell r="T1728">
            <v>3148.2164000000002</v>
          </cell>
          <cell r="U1728">
            <v>3157.7772</v>
          </cell>
          <cell r="V1728">
            <v>88544.796799999996</v>
          </cell>
          <cell r="W1728">
            <v>111.73470104812911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1.3</v>
          </cell>
          <cell r="AE1728" t="str">
            <v>Above Job level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 t="str">
            <v xml:space="preserve">Exceptional </v>
          </cell>
          <cell r="AK1728">
            <v>113.25000000000001</v>
          </cell>
          <cell r="AL1728">
            <v>101.36</v>
          </cell>
          <cell r="AM1728">
            <v>0</v>
          </cell>
          <cell r="AN1728" t="str">
            <v>Above Job level</v>
          </cell>
          <cell r="AO1728" t="str">
            <v>EX3</v>
          </cell>
          <cell r="AP1728">
            <v>88.350703521855394</v>
          </cell>
          <cell r="AQ1728">
            <v>0</v>
          </cell>
          <cell r="AR1728">
            <v>0</v>
          </cell>
          <cell r="AS1728">
            <v>1.6</v>
          </cell>
          <cell r="AT1728">
            <v>0</v>
          </cell>
          <cell r="AU1728">
            <v>0</v>
          </cell>
          <cell r="AV1728">
            <v>0</v>
          </cell>
          <cell r="AW1728">
            <v>1707.85</v>
          </cell>
          <cell r="AX1728">
            <v>0</v>
          </cell>
          <cell r="AY1728">
            <v>1707.85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1.3</v>
          </cell>
          <cell r="BE1728">
            <v>0</v>
          </cell>
          <cell r="BF1728">
            <v>0</v>
          </cell>
          <cell r="BG1728">
            <v>0</v>
          </cell>
          <cell r="BH1728">
            <v>711.69516936472507</v>
          </cell>
          <cell r="BI1728">
            <v>1288.3048306352748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</row>
        <row r="1729">
          <cell r="A1729">
            <v>12800</v>
          </cell>
          <cell r="B1729" t="str">
            <v>Hubert</v>
          </cell>
          <cell r="C1729" t="str">
            <v>Benoît</v>
          </cell>
          <cell r="D1729" t="str">
            <v>RCB-PCB Risk Management</v>
          </cell>
          <cell r="E1729">
            <v>10980</v>
          </cell>
          <cell r="F1729" t="str">
            <v>Risk Models Monitoring &amp; Tools</v>
          </cell>
          <cell r="G1729">
            <v>11354</v>
          </cell>
          <cell r="H1729" t="str">
            <v>Risk Models Monitoring &amp; Tools</v>
          </cell>
          <cell r="I1729">
            <v>11354</v>
          </cell>
          <cell r="J1729" t="str">
            <v>EX4</v>
          </cell>
          <cell r="K1729" t="str">
            <v>EX4</v>
          </cell>
          <cell r="L1729" t="str">
            <v>COMP_172</v>
          </cell>
          <cell r="M1729" t="str">
            <v>Responsable Credit Risk Management</v>
          </cell>
          <cell r="N1729" t="str">
            <v>Cadre Col II</v>
          </cell>
          <cell r="O1729" t="str">
            <v/>
          </cell>
          <cell r="P1729">
            <v>76857.888000000006</v>
          </cell>
          <cell r="Q1729">
            <v>11017.8192</v>
          </cell>
          <cell r="R1729">
            <v>81.63</v>
          </cell>
          <cell r="S1729">
            <v>0</v>
          </cell>
          <cell r="T1729">
            <v>3690.3688000000002</v>
          </cell>
          <cell r="U1729">
            <v>4501.8447999999999</v>
          </cell>
          <cell r="V1729">
            <v>96067.920800000007</v>
          </cell>
          <cell r="W1729">
            <v>102.03278516974081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1.4</v>
          </cell>
          <cell r="AE1729" t="str">
            <v>Above Job level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 t="str">
            <v>Above Job level</v>
          </cell>
          <cell r="AK1729">
            <v>95.44</v>
          </cell>
          <cell r="AL1729">
            <v>0</v>
          </cell>
          <cell r="AM1729">
            <v>0</v>
          </cell>
          <cell r="AN1729" t="str">
            <v>Above Job level</v>
          </cell>
          <cell r="AO1729" t="str">
            <v>EX4</v>
          </cell>
          <cell r="AP1729">
            <v>102.30858859988984</v>
          </cell>
          <cell r="AQ1729">
            <v>0</v>
          </cell>
          <cell r="AR1729">
            <v>0</v>
          </cell>
          <cell r="AS1729">
            <v>1.3</v>
          </cell>
          <cell r="AT1729">
            <v>0</v>
          </cell>
          <cell r="AU1729">
            <v>0</v>
          </cell>
          <cell r="AV1729">
            <v>0</v>
          </cell>
          <cell r="AW1729">
            <v>671.45</v>
          </cell>
          <cell r="AX1729">
            <v>1015</v>
          </cell>
          <cell r="AY1729">
            <v>1686.45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1.4</v>
          </cell>
          <cell r="BE1729">
            <v>0</v>
          </cell>
          <cell r="BF1729">
            <v>0</v>
          </cell>
          <cell r="BG1729">
            <v>1729.06</v>
          </cell>
          <cell r="BH1729">
            <v>977.79314998579207</v>
          </cell>
          <cell r="BI1729">
            <v>1038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</row>
        <row r="1730">
          <cell r="A1730">
            <v>12804</v>
          </cell>
          <cell r="B1730" t="str">
            <v>Peeters</v>
          </cell>
          <cell r="C1730" t="str">
            <v>Kristof</v>
          </cell>
          <cell r="D1730" t="str">
            <v>Customer Loan Services</v>
          </cell>
          <cell r="E1730">
            <v>5560</v>
          </cell>
          <cell r="F1730" t="str">
            <v>Business &amp; Corporate loans</v>
          </cell>
          <cell r="G1730">
            <v>11035</v>
          </cell>
          <cell r="H1730" t="str">
            <v>Analyse</v>
          </cell>
          <cell r="I1730">
            <v>10599</v>
          </cell>
          <cell r="J1730" t="str">
            <v>EX3</v>
          </cell>
          <cell r="K1730" t="str">
            <v>EX3</v>
          </cell>
          <cell r="L1730" t="str">
            <v>COMP_746</v>
          </cell>
          <cell r="M1730" t="str">
            <v>Analyste crédit expert</v>
          </cell>
          <cell r="N1730" t="str">
            <v>Cadre Col II</v>
          </cell>
          <cell r="O1730" t="str">
            <v/>
          </cell>
          <cell r="P1730">
            <v>67380.177599999995</v>
          </cell>
          <cell r="Q1730">
            <v>9870.8111999999983</v>
          </cell>
          <cell r="R1730">
            <v>85.06</v>
          </cell>
          <cell r="S1730">
            <v>0</v>
          </cell>
          <cell r="T1730">
            <v>5815.2304000000004</v>
          </cell>
          <cell r="U1730">
            <v>3157.7772</v>
          </cell>
          <cell r="V1730">
            <v>86223.996399999989</v>
          </cell>
          <cell r="W1730">
            <v>108.84823096376047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1</v>
          </cell>
          <cell r="AE1730" t="str">
            <v>Job Level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 t="str">
            <v>Job Level</v>
          </cell>
          <cell r="AK1730">
            <v>56.15</v>
          </cell>
          <cell r="AL1730">
            <v>0</v>
          </cell>
          <cell r="AM1730">
            <v>0</v>
          </cell>
          <cell r="AN1730" t="str">
            <v>Job Level</v>
          </cell>
          <cell r="AO1730" t="str">
            <v>EX3</v>
          </cell>
          <cell r="AP1730">
            <v>56.948184772950299</v>
          </cell>
          <cell r="AQ1730">
            <v>0</v>
          </cell>
          <cell r="AR1730">
            <v>0</v>
          </cell>
          <cell r="AS1730">
            <v>1.1499999999999999</v>
          </cell>
          <cell r="AT1730">
            <v>0</v>
          </cell>
          <cell r="AU1730">
            <v>0</v>
          </cell>
          <cell r="AV1730">
            <v>0</v>
          </cell>
          <cell r="AW1730">
            <v>345.78</v>
          </cell>
          <cell r="AX1730">
            <v>0</v>
          </cell>
          <cell r="AY1730">
            <v>345.78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1</v>
          </cell>
          <cell r="BE1730">
            <v>0</v>
          </cell>
          <cell r="BF1730">
            <v>0</v>
          </cell>
          <cell r="BG1730">
            <v>0</v>
          </cell>
          <cell r="BH1730">
            <v>146.78606478000003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</row>
        <row r="1731">
          <cell r="A1731">
            <v>12806</v>
          </cell>
          <cell r="B1731" t="str">
            <v>Dekeuster</v>
          </cell>
          <cell r="C1731" t="str">
            <v>Corinne</v>
          </cell>
          <cell r="D1731" t="str">
            <v>Auditeur Général</v>
          </cell>
          <cell r="E1731">
            <v>4755</v>
          </cell>
          <cell r="F1731" t="str">
            <v>Domain Group 2</v>
          </cell>
          <cell r="G1731">
            <v>9897</v>
          </cell>
          <cell r="H1731" t="str">
            <v>Domain Group 2</v>
          </cell>
          <cell r="I1731">
            <v>9897</v>
          </cell>
          <cell r="J1731" t="str">
            <v>EX2</v>
          </cell>
          <cell r="K1731" t="str">
            <v>EX2</v>
          </cell>
          <cell r="L1731" t="str">
            <v>COMP_544</v>
          </cell>
          <cell r="M1731" t="str">
            <v>Auditeur</v>
          </cell>
          <cell r="N1731" t="str">
            <v>Cadre Col II</v>
          </cell>
          <cell r="O1731" t="str">
            <v/>
          </cell>
          <cell r="P1731">
            <v>65695.857600000003</v>
          </cell>
          <cell r="Q1731">
            <v>9646.8384000000005</v>
          </cell>
          <cell r="R1731">
            <v>98.14</v>
          </cell>
          <cell r="S1731">
            <v>0</v>
          </cell>
          <cell r="T1731">
            <v>5638.3423999999995</v>
          </cell>
          <cell r="U1731">
            <v>2135.2883999999999</v>
          </cell>
          <cell r="V1731">
            <v>83116.326799999995</v>
          </cell>
          <cell r="W1731">
            <v>124.1636323832996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1.2749999999999999</v>
          </cell>
          <cell r="AE1731" t="str">
            <v>Above Job level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 t="str">
            <v>Job Level</v>
          </cell>
          <cell r="AK1731">
            <v>73.45</v>
          </cell>
          <cell r="AL1731">
            <v>0</v>
          </cell>
          <cell r="AM1731">
            <v>0</v>
          </cell>
          <cell r="AN1731" t="str">
            <v>Above Job level</v>
          </cell>
          <cell r="AO1731" t="str">
            <v>EX2</v>
          </cell>
          <cell r="AP1731">
            <v>74.462733135006602</v>
          </cell>
          <cell r="AQ1731">
            <v>0</v>
          </cell>
          <cell r="AR1731">
            <v>0</v>
          </cell>
          <cell r="AS1731">
            <v>1.1499999999999999</v>
          </cell>
          <cell r="AT1731">
            <v>0</v>
          </cell>
          <cell r="AU1731">
            <v>0</v>
          </cell>
          <cell r="AV1731">
            <v>0</v>
          </cell>
          <cell r="AW1731">
            <v>284.60000000000002</v>
          </cell>
          <cell r="AX1731">
            <v>0</v>
          </cell>
          <cell r="AY1731">
            <v>284.60000000000002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1.2749999999999999</v>
          </cell>
          <cell r="BE1731">
            <v>0</v>
          </cell>
          <cell r="BF1731">
            <v>0</v>
          </cell>
          <cell r="BG1731">
            <v>0</v>
          </cell>
          <cell r="BH1731">
            <v>536.51201192892688</v>
          </cell>
          <cell r="BI1731">
            <v>150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</row>
        <row r="1732">
          <cell r="A1732">
            <v>12810</v>
          </cell>
          <cell r="B1732" t="str">
            <v>Hermans</v>
          </cell>
          <cell r="C1732" t="str">
            <v>Katrijn</v>
          </cell>
          <cell r="D1732" t="str">
            <v>Customer Services Securities</v>
          </cell>
          <cell r="E1732">
            <v>4821</v>
          </cell>
          <cell r="F1732" t="str">
            <v>Project Office Testteam Applications EUC</v>
          </cell>
          <cell r="G1732">
            <v>4822</v>
          </cell>
          <cell r="H1732" t="str">
            <v>Testteam Placements</v>
          </cell>
          <cell r="I1732">
            <v>6572</v>
          </cell>
          <cell r="J1732" t="str">
            <v>BAREM05</v>
          </cell>
          <cell r="K1732">
            <v>0</v>
          </cell>
          <cell r="L1732">
            <v>0</v>
          </cell>
          <cell r="M1732">
            <v>0</v>
          </cell>
          <cell r="N1732" t="str">
            <v>Employé Dexia-Old</v>
          </cell>
          <cell r="O1732" t="str">
            <v/>
          </cell>
          <cell r="P1732">
            <v>52044.444000000003</v>
          </cell>
          <cell r="Q1732">
            <v>7713.5940000000001</v>
          </cell>
          <cell r="R1732">
            <v>0</v>
          </cell>
          <cell r="S1732">
            <v>0</v>
          </cell>
          <cell r="T1732">
            <v>5456.3695000000007</v>
          </cell>
          <cell r="U1732">
            <v>645.67699999999979</v>
          </cell>
          <cell r="V1732">
            <v>65860.084499999997</v>
          </cell>
          <cell r="W1732" t="str">
            <v>-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1.125</v>
          </cell>
          <cell r="AE1732" t="str">
            <v>Job Level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 t="str">
            <v>Job Level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1.2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1.125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</row>
        <row r="1733">
          <cell r="A1733">
            <v>12811</v>
          </cell>
          <cell r="B1733" t="str">
            <v>Tytgat</v>
          </cell>
          <cell r="C1733" t="str">
            <v>Akim</v>
          </cell>
          <cell r="D1733" t="str">
            <v>Compliance officer</v>
          </cell>
          <cell r="E1733">
            <v>5059</v>
          </cell>
          <cell r="F1733" t="str">
            <v>Compliance Office</v>
          </cell>
          <cell r="G1733">
            <v>6410</v>
          </cell>
          <cell r="H1733" t="str">
            <v>Compliance Office</v>
          </cell>
          <cell r="I1733">
            <v>6410</v>
          </cell>
          <cell r="J1733" t="str">
            <v>EX2</v>
          </cell>
          <cell r="K1733" t="str">
            <v>EX2</v>
          </cell>
          <cell r="L1733" t="str">
            <v>COMP_539</v>
          </cell>
          <cell r="M1733" t="str">
            <v>Chef de projet Compliance Officer</v>
          </cell>
          <cell r="N1733" t="str">
            <v>Cadre Col II</v>
          </cell>
          <cell r="O1733" t="str">
            <v/>
          </cell>
          <cell r="P1733">
            <v>66979.281599999988</v>
          </cell>
          <cell r="Q1733">
            <v>9495.8063999999995</v>
          </cell>
          <cell r="R1733">
            <v>100.04</v>
          </cell>
          <cell r="S1733">
            <v>0</v>
          </cell>
          <cell r="T1733">
            <v>3189.4312</v>
          </cell>
          <cell r="U1733">
            <v>2135.2883999999999</v>
          </cell>
          <cell r="V1733">
            <v>81799.8076</v>
          </cell>
          <cell r="W1733">
            <v>122.17588121016816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1.4</v>
          </cell>
          <cell r="AE1733" t="str">
            <v>Above Job level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 t="str">
            <v>Above Job level</v>
          </cell>
          <cell r="AK1733">
            <v>71.540000000000006</v>
          </cell>
          <cell r="AL1733">
            <v>0</v>
          </cell>
          <cell r="AM1733">
            <v>0</v>
          </cell>
          <cell r="AN1733" t="str">
            <v>Above Job level</v>
          </cell>
          <cell r="AO1733" t="str">
            <v>EX2</v>
          </cell>
          <cell r="AP1733">
            <v>37.231366578008419</v>
          </cell>
          <cell r="AQ1733">
            <v>0</v>
          </cell>
          <cell r="AR1733">
            <v>0</v>
          </cell>
          <cell r="AS1733">
            <v>1.35</v>
          </cell>
          <cell r="AT1733">
            <v>0</v>
          </cell>
          <cell r="AU1733">
            <v>0</v>
          </cell>
          <cell r="AV1733">
            <v>0</v>
          </cell>
          <cell r="AW1733">
            <v>621.24</v>
          </cell>
          <cell r="AX1733">
            <v>0</v>
          </cell>
          <cell r="AY1733">
            <v>621.24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1.4</v>
          </cell>
          <cell r="BE1733">
            <v>0</v>
          </cell>
          <cell r="BF1733">
            <v>0</v>
          </cell>
          <cell r="BG1733">
            <v>1296.83</v>
          </cell>
          <cell r="BH1733">
            <v>827.50328981555185</v>
          </cell>
          <cell r="BI1733">
            <v>50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</row>
        <row r="1734">
          <cell r="A1734">
            <v>12814</v>
          </cell>
          <cell r="B1734" t="str">
            <v>Willems</v>
          </cell>
          <cell r="C1734" t="str">
            <v>Ann</v>
          </cell>
          <cell r="D1734" t="str">
            <v>Customer, Account &amp; Payment Services</v>
          </cell>
          <cell r="E1734">
            <v>4952</v>
          </cell>
          <cell r="F1734" t="str">
            <v>Customer &amp; Account Services</v>
          </cell>
          <cell r="G1734">
            <v>4955</v>
          </cell>
          <cell r="H1734" t="str">
            <v>Service Point PCB</v>
          </cell>
          <cell r="I1734">
            <v>4970</v>
          </cell>
          <cell r="J1734" t="str">
            <v>EX3</v>
          </cell>
          <cell r="K1734" t="str">
            <v>EX3</v>
          </cell>
          <cell r="L1734" t="str">
            <v>COMP_1370</v>
          </cell>
          <cell r="M1734" t="str">
            <v>Responsable Servicing</v>
          </cell>
          <cell r="N1734" t="str">
            <v>Cadre Col II</v>
          </cell>
          <cell r="O1734" t="str">
            <v/>
          </cell>
          <cell r="P1734">
            <v>74930.9424</v>
          </cell>
          <cell r="Q1734">
            <v>10942.929599999999</v>
          </cell>
          <cell r="R1734">
            <v>94.6</v>
          </cell>
          <cell r="S1734">
            <v>0</v>
          </cell>
          <cell r="T1734">
            <v>6030.9643999999998</v>
          </cell>
          <cell r="U1734">
            <v>3157.7772</v>
          </cell>
          <cell r="V1734">
            <v>95062.613599999997</v>
          </cell>
          <cell r="W1734">
            <v>120.01615031816281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1.3</v>
          </cell>
          <cell r="AE1734" t="str">
            <v>Above Job level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 t="str">
            <v>Above Job level</v>
          </cell>
          <cell r="AK1734">
            <v>84.23</v>
          </cell>
          <cell r="AL1734">
            <v>0</v>
          </cell>
          <cell r="AM1734">
            <v>0</v>
          </cell>
          <cell r="AN1734" t="str">
            <v>Above Job level</v>
          </cell>
          <cell r="AO1734" t="str">
            <v>EX3</v>
          </cell>
          <cell r="AP1734">
            <v>85.422277159424993</v>
          </cell>
          <cell r="AQ1734">
            <v>0</v>
          </cell>
          <cell r="AR1734">
            <v>0</v>
          </cell>
          <cell r="AS1734">
            <v>1.2749999999999999</v>
          </cell>
          <cell r="AT1734">
            <v>0</v>
          </cell>
          <cell r="AU1734">
            <v>0</v>
          </cell>
          <cell r="AV1734">
            <v>0</v>
          </cell>
          <cell r="AW1734">
            <v>481.52</v>
          </cell>
          <cell r="AX1734">
            <v>0</v>
          </cell>
          <cell r="AY1734">
            <v>481.52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1.3</v>
          </cell>
          <cell r="BE1734">
            <v>0</v>
          </cell>
          <cell r="BF1734">
            <v>0</v>
          </cell>
          <cell r="BG1734">
            <v>0</v>
          </cell>
          <cell r="BH1734">
            <v>584.39202040537509</v>
          </cell>
          <cell r="BI1734">
            <v>100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</row>
        <row r="1735">
          <cell r="A1735">
            <v>12819</v>
          </cell>
          <cell r="B1735" t="str">
            <v>Rateau</v>
          </cell>
          <cell r="C1735" t="str">
            <v>Kim</v>
          </cell>
          <cell r="D1735" t="str">
            <v>Auditeur Général</v>
          </cell>
          <cell r="E1735">
            <v>4755</v>
          </cell>
          <cell r="F1735" t="str">
            <v>Domain Group 1</v>
          </cell>
          <cell r="G1735">
            <v>9898</v>
          </cell>
          <cell r="H1735" t="str">
            <v>Domain Group 1</v>
          </cell>
          <cell r="I1735">
            <v>9898</v>
          </cell>
          <cell r="J1735" t="str">
            <v>EX2</v>
          </cell>
          <cell r="K1735" t="str">
            <v>EX2</v>
          </cell>
          <cell r="L1735" t="str">
            <v>COMP_544</v>
          </cell>
          <cell r="M1735" t="str">
            <v>Auditeur</v>
          </cell>
          <cell r="N1735" t="str">
            <v>Cadre Col II</v>
          </cell>
          <cell r="O1735" t="str">
            <v/>
          </cell>
          <cell r="P1735">
            <v>63990.239999999998</v>
          </cell>
          <cell r="Q1735">
            <v>9404.5066666666662</v>
          </cell>
          <cell r="R1735">
            <v>95.59</v>
          </cell>
          <cell r="S1735">
            <v>0</v>
          </cell>
          <cell r="T1735">
            <v>5764.2924444444443</v>
          </cell>
          <cell r="U1735">
            <v>2135.2453333333333</v>
          </cell>
          <cell r="V1735">
            <v>81294.284444444449</v>
          </cell>
          <cell r="W1735">
            <v>121.43915462802524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1.0249999999999999</v>
          </cell>
          <cell r="AE1735" t="str">
            <v>Job Level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 t="str">
            <v>Job Level</v>
          </cell>
          <cell r="AK1735">
            <v>70.3</v>
          </cell>
          <cell r="AL1735">
            <v>0</v>
          </cell>
          <cell r="AM1735">
            <v>0</v>
          </cell>
          <cell r="AN1735" t="str">
            <v>Job Level</v>
          </cell>
          <cell r="AO1735" t="str">
            <v>EX2</v>
          </cell>
          <cell r="AP1735">
            <v>57.399999999999636</v>
          </cell>
          <cell r="AQ1735">
            <v>0</v>
          </cell>
          <cell r="AR1735">
            <v>0</v>
          </cell>
          <cell r="AS1735">
            <v>0.85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1.0249999999999999</v>
          </cell>
          <cell r="BE1735">
            <v>0</v>
          </cell>
          <cell r="BF1735">
            <v>0</v>
          </cell>
          <cell r="BG1735">
            <v>0</v>
          </cell>
          <cell r="BH1735">
            <v>153.88842482076626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</row>
        <row r="1736">
          <cell r="A1736">
            <v>12820</v>
          </cell>
          <cell r="B1736" t="str">
            <v>Labenne</v>
          </cell>
          <cell r="C1736" t="str">
            <v>Sophie</v>
          </cell>
          <cell r="D1736" t="str">
            <v>RCB-PCB Risk Management</v>
          </cell>
          <cell r="E1736">
            <v>10980</v>
          </cell>
          <cell r="F1736" t="str">
            <v>Risk Models Monitoring &amp; Tools</v>
          </cell>
          <cell r="G1736">
            <v>11354</v>
          </cell>
          <cell r="H1736" t="str">
            <v>Business specialists&amp;Transversal project</v>
          </cell>
          <cell r="I1736">
            <v>11044</v>
          </cell>
          <cell r="J1736" t="str">
            <v>EX4</v>
          </cell>
          <cell r="K1736" t="str">
            <v>EX4</v>
          </cell>
          <cell r="L1736" t="str">
            <v>COMP_1373</v>
          </cell>
          <cell r="M1736" t="str">
            <v>Advisor Risk Expert</v>
          </cell>
          <cell r="N1736" t="str">
            <v>Cadre Col II</v>
          </cell>
          <cell r="O1736" t="str">
            <v xml:space="preserve">Démotion / </v>
          </cell>
          <cell r="P1736">
            <v>75514.144</v>
          </cell>
          <cell r="Q1736">
            <v>10687.776</v>
          </cell>
          <cell r="R1736">
            <v>80.22</v>
          </cell>
          <cell r="S1736">
            <v>0</v>
          </cell>
          <cell r="T1736">
            <v>3421.5031111111107</v>
          </cell>
          <cell r="U1736">
            <v>4501.9022222222229</v>
          </cell>
          <cell r="V1736">
            <v>94125.325333333341</v>
          </cell>
          <cell r="W1736">
            <v>99.990984447099095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1.1499999999999999</v>
          </cell>
          <cell r="AE1736" t="str">
            <v>Job Level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 t="str">
            <v>Above Job level</v>
          </cell>
          <cell r="AK1736">
            <v>95.44</v>
          </cell>
          <cell r="AL1736">
            <v>0</v>
          </cell>
          <cell r="AM1736">
            <v>0</v>
          </cell>
          <cell r="AN1736" t="str">
            <v>Job Level</v>
          </cell>
          <cell r="AO1736" t="str">
            <v>EX4</v>
          </cell>
          <cell r="AP1736">
            <v>68.205725728696052</v>
          </cell>
          <cell r="AQ1736">
            <v>0</v>
          </cell>
          <cell r="AR1736">
            <v>0</v>
          </cell>
          <cell r="AS1736">
            <v>1.2749999999999999</v>
          </cell>
          <cell r="AT1736">
            <v>0</v>
          </cell>
          <cell r="AU1736">
            <v>0</v>
          </cell>
          <cell r="AV1736">
            <v>0</v>
          </cell>
          <cell r="AW1736">
            <v>514.61</v>
          </cell>
          <cell r="AX1736">
            <v>0</v>
          </cell>
          <cell r="AY1736">
            <v>514.61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1.1499999999999999</v>
          </cell>
          <cell r="BE1736">
            <v>0</v>
          </cell>
          <cell r="BF1736">
            <v>0</v>
          </cell>
          <cell r="BG1736">
            <v>0</v>
          </cell>
          <cell r="BH1736">
            <v>319.00431948740339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</row>
        <row r="1737">
          <cell r="A1737">
            <v>12822</v>
          </cell>
          <cell r="B1737" t="str">
            <v>Piret</v>
          </cell>
          <cell r="C1737" t="str">
            <v>Grégory</v>
          </cell>
          <cell r="D1737" t="str">
            <v>Customer, Account &amp; Payment Services</v>
          </cell>
          <cell r="E1737">
            <v>4952</v>
          </cell>
          <cell r="F1737" t="str">
            <v>Payment Services</v>
          </cell>
          <cell r="G1737">
            <v>4956</v>
          </cell>
          <cell r="H1737" t="str">
            <v>Quality Control</v>
          </cell>
          <cell r="I1737">
            <v>11401</v>
          </cell>
          <cell r="J1737" t="str">
            <v>EX1</v>
          </cell>
          <cell r="K1737" t="str">
            <v>EX1</v>
          </cell>
          <cell r="L1737" t="str">
            <v>COMP_98</v>
          </cell>
          <cell r="M1737" t="str">
            <v>Coordinateur de tâches</v>
          </cell>
          <cell r="N1737" t="str">
            <v>Cadre Col II</v>
          </cell>
          <cell r="O1737" t="str">
            <v/>
          </cell>
          <cell r="P1737">
            <v>47977.089599999999</v>
          </cell>
          <cell r="Q1737">
            <v>7110.1967999999997</v>
          </cell>
          <cell r="R1737">
            <v>84.64</v>
          </cell>
          <cell r="S1737">
            <v>0</v>
          </cell>
          <cell r="T1737">
            <v>4963.2748000000001</v>
          </cell>
          <cell r="U1737">
            <v>1808.0247999999999</v>
          </cell>
          <cell r="V1737">
            <v>61858.585999999996</v>
          </cell>
          <cell r="W1737">
            <v>109.1293941064737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1.325</v>
          </cell>
          <cell r="AE1737" t="str">
            <v>Above Job level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 t="str">
            <v>Above Job level</v>
          </cell>
          <cell r="AO1737" t="str">
            <v>EX1</v>
          </cell>
          <cell r="AP1737">
            <v>61.11742611874979</v>
          </cell>
          <cell r="AQ1737">
            <v>0</v>
          </cell>
          <cell r="AR1737">
            <v>0</v>
          </cell>
          <cell r="AS1737">
            <v>1.2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1.325</v>
          </cell>
          <cell r="BE1737">
            <v>0</v>
          </cell>
          <cell r="BF1737">
            <v>0</v>
          </cell>
          <cell r="BG1737">
            <v>0</v>
          </cell>
          <cell r="BH1737">
            <v>457.141384453125</v>
          </cell>
          <cell r="BI1737">
            <v>100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</row>
        <row r="1738">
          <cell r="A1738">
            <v>12828</v>
          </cell>
          <cell r="B1738" t="str">
            <v>Delhaye</v>
          </cell>
          <cell r="C1738" t="str">
            <v>Delphine</v>
          </cell>
          <cell r="D1738" t="str">
            <v>Customer Loan Services</v>
          </cell>
          <cell r="E1738">
            <v>5560</v>
          </cell>
          <cell r="F1738" t="str">
            <v>Business &amp; Corporate loans</v>
          </cell>
          <cell r="G1738">
            <v>5594</v>
          </cell>
          <cell r="H1738" t="str">
            <v>Analyse</v>
          </cell>
          <cell r="I1738">
            <v>10586</v>
          </cell>
          <cell r="J1738" t="str">
            <v>EX2</v>
          </cell>
          <cell r="K1738" t="str">
            <v>EX3</v>
          </cell>
          <cell r="L1738" t="str">
            <v>COMP_746</v>
          </cell>
          <cell r="M1738" t="str">
            <v>Analyste crédit expert</v>
          </cell>
          <cell r="N1738" t="str">
            <v>Cadre Col II</v>
          </cell>
          <cell r="O1738" t="str">
            <v xml:space="preserve">Stage band sup / </v>
          </cell>
          <cell r="P1738">
            <v>65269.313999999998</v>
          </cell>
          <cell r="Q1738">
            <v>9568.0859999999993</v>
          </cell>
          <cell r="R1738">
            <v>97.48</v>
          </cell>
          <cell r="S1738">
            <v>0</v>
          </cell>
          <cell r="T1738">
            <v>4550.665</v>
          </cell>
          <cell r="U1738">
            <v>2135.3530000000001</v>
          </cell>
          <cell r="V1738">
            <v>81523.417999999991</v>
          </cell>
          <cell r="W1738">
            <v>121.75557393846671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1.25</v>
          </cell>
          <cell r="AE1738" t="str">
            <v>Job Level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 t="str">
            <v>Job Level</v>
          </cell>
          <cell r="AK1738">
            <v>47.46</v>
          </cell>
          <cell r="AL1738">
            <v>0</v>
          </cell>
          <cell r="AM1738">
            <v>0</v>
          </cell>
          <cell r="AN1738" t="str">
            <v>Job Level</v>
          </cell>
          <cell r="AO1738" t="str">
            <v>EX3</v>
          </cell>
          <cell r="AP1738">
            <v>229.03818477295044</v>
          </cell>
          <cell r="AQ1738">
            <v>0</v>
          </cell>
          <cell r="AR1738">
            <v>0</v>
          </cell>
          <cell r="AS1738">
            <v>1.2250000000000001</v>
          </cell>
          <cell r="AT1738">
            <v>0</v>
          </cell>
          <cell r="AU1738">
            <v>0</v>
          </cell>
          <cell r="AV1738">
            <v>0</v>
          </cell>
          <cell r="AW1738">
            <v>380.51</v>
          </cell>
          <cell r="AX1738">
            <v>0</v>
          </cell>
          <cell r="AY1738">
            <v>380.51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1.25</v>
          </cell>
          <cell r="BE1738">
            <v>0</v>
          </cell>
          <cell r="BF1738">
            <v>0</v>
          </cell>
          <cell r="BG1738">
            <v>0</v>
          </cell>
          <cell r="BH1738">
            <v>387.60695230968747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</row>
        <row r="1739">
          <cell r="A1739">
            <v>12834</v>
          </cell>
          <cell r="B1739" t="str">
            <v>Temmerman</v>
          </cell>
          <cell r="C1739" t="str">
            <v>Bart</v>
          </cell>
          <cell r="D1739" t="str">
            <v>Customer Services Securities</v>
          </cell>
          <cell r="E1739">
            <v>4821</v>
          </cell>
          <cell r="F1739" t="str">
            <v>Custody</v>
          </cell>
          <cell r="G1739">
            <v>4824</v>
          </cell>
          <cell r="H1739" t="str">
            <v>Securities Master File gestion opérat.</v>
          </cell>
          <cell r="I1739">
            <v>4837</v>
          </cell>
          <cell r="J1739" t="str">
            <v>BAREM04B</v>
          </cell>
          <cell r="K1739">
            <v>0</v>
          </cell>
          <cell r="L1739">
            <v>0</v>
          </cell>
          <cell r="M1739">
            <v>0</v>
          </cell>
          <cell r="N1739" t="str">
            <v>Employé Dexia-Old</v>
          </cell>
          <cell r="O1739" t="str">
            <v/>
          </cell>
          <cell r="P1739">
            <v>51119.251199999999</v>
          </cell>
          <cell r="Q1739">
            <v>7591.6895999999997</v>
          </cell>
          <cell r="R1739">
            <v>0</v>
          </cell>
          <cell r="S1739">
            <v>0</v>
          </cell>
          <cell r="T1739">
            <v>5380.8991999999998</v>
          </cell>
          <cell r="U1739">
            <v>645.61239999999998</v>
          </cell>
          <cell r="V1739">
            <v>64737.452399999995</v>
          </cell>
          <cell r="W1739" t="str">
            <v>-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1</v>
          </cell>
          <cell r="AE1739" t="str">
            <v>Job Level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 t="str">
            <v>Job Level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1.1499999999999999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1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</row>
        <row r="1740">
          <cell r="A1740">
            <v>12835</v>
          </cell>
          <cell r="B1740" t="str">
            <v>van Aalst</v>
          </cell>
          <cell r="C1740" t="str">
            <v>Anselmus</v>
          </cell>
          <cell r="D1740" t="str">
            <v>Customer Loan Services</v>
          </cell>
          <cell r="E1740">
            <v>5560</v>
          </cell>
          <cell r="F1740" t="str">
            <v>Loanprocesses CSIT</v>
          </cell>
          <cell r="G1740">
            <v>5564</v>
          </cell>
          <cell r="H1740" t="str">
            <v>Management info &amp; EUC</v>
          </cell>
          <cell r="I1740">
            <v>5565</v>
          </cell>
          <cell r="J1740" t="str">
            <v>EX4</v>
          </cell>
          <cell r="K1740" t="str">
            <v>EX4</v>
          </cell>
          <cell r="L1740" t="str">
            <v>COMP_1455</v>
          </cell>
          <cell r="M1740" t="str">
            <v>Responsable Information Mgt &amp; Accounting</v>
          </cell>
          <cell r="N1740" t="str">
            <v>Cadre Col II</v>
          </cell>
          <cell r="O1740" t="str">
            <v/>
          </cell>
          <cell r="P1740">
            <v>81398.870400000014</v>
          </cell>
          <cell r="Q1740">
            <v>11739.432000000001</v>
          </cell>
          <cell r="R1740">
            <v>86.48</v>
          </cell>
          <cell r="S1740">
            <v>0</v>
          </cell>
          <cell r="T1740">
            <v>5361.9076000000005</v>
          </cell>
          <cell r="U1740">
            <v>4501.8447999999999</v>
          </cell>
          <cell r="V1740">
            <v>103002.05480000003</v>
          </cell>
          <cell r="W1740">
            <v>109.43171146394683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1.05</v>
          </cell>
          <cell r="AE1740" t="str">
            <v>Job Level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 t="str">
            <v>Job Level</v>
          </cell>
          <cell r="AK1740">
            <v>66.72</v>
          </cell>
          <cell r="AL1740">
            <v>0</v>
          </cell>
          <cell r="AM1740">
            <v>0</v>
          </cell>
          <cell r="AN1740" t="str">
            <v>Job Level</v>
          </cell>
          <cell r="AO1740" t="str">
            <v>EX4</v>
          </cell>
          <cell r="AP1740">
            <v>67.666024235741133</v>
          </cell>
          <cell r="AQ1740">
            <v>0</v>
          </cell>
          <cell r="AR1740">
            <v>0</v>
          </cell>
          <cell r="AS1740">
            <v>1.05</v>
          </cell>
          <cell r="AT1740">
            <v>0</v>
          </cell>
          <cell r="AU1740">
            <v>0</v>
          </cell>
          <cell r="AV1740">
            <v>0</v>
          </cell>
          <cell r="AW1740">
            <v>251.12</v>
          </cell>
          <cell r="AX1740">
            <v>0</v>
          </cell>
          <cell r="AY1740">
            <v>251.12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1.05</v>
          </cell>
          <cell r="BE1740">
            <v>0</v>
          </cell>
          <cell r="BF1740">
            <v>0</v>
          </cell>
          <cell r="BG1740">
            <v>0</v>
          </cell>
          <cell r="BH1740">
            <v>231.77677374487124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</row>
        <row r="1741">
          <cell r="A1741">
            <v>12837</v>
          </cell>
          <cell r="B1741" t="str">
            <v>Kilsdonk</v>
          </cell>
          <cell r="C1741" t="str">
            <v>Fleur</v>
          </cell>
          <cell r="D1741" t="str">
            <v>Customer Loan Services</v>
          </cell>
          <cell r="E1741">
            <v>5560</v>
          </cell>
          <cell r="F1741" t="str">
            <v>Loan department Center &amp; Coordination PC</v>
          </cell>
          <cell r="G1741">
            <v>7359</v>
          </cell>
          <cell r="H1741" t="str">
            <v>Expert Administration</v>
          </cell>
          <cell r="I1741">
            <v>10591</v>
          </cell>
          <cell r="J1741" t="str">
            <v>EX3</v>
          </cell>
          <cell r="K1741" t="str">
            <v>EX3</v>
          </cell>
          <cell r="L1741" t="str">
            <v>COMP_1340</v>
          </cell>
          <cell r="M1741" t="str">
            <v>Principal Credit Manager</v>
          </cell>
          <cell r="N1741" t="str">
            <v>Cadre Col II</v>
          </cell>
          <cell r="O1741" t="str">
            <v/>
          </cell>
          <cell r="P1741">
            <v>67471.32266666666</v>
          </cell>
          <cell r="Q1741">
            <v>9900.0586666666659</v>
          </cell>
          <cell r="R1741">
            <v>85.2</v>
          </cell>
          <cell r="S1741">
            <v>0</v>
          </cell>
          <cell r="T1741">
            <v>5721.0822222222223</v>
          </cell>
          <cell r="U1741">
            <v>3157.7915555555555</v>
          </cell>
          <cell r="V1741">
            <v>86250.255111111095</v>
          </cell>
          <cell r="W1741">
            <v>108.91326040503291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1.1000000000000001</v>
          </cell>
          <cell r="AE1741" t="str">
            <v>Job Level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 t="str">
            <v>Job Level</v>
          </cell>
          <cell r="AK1741">
            <v>56.15</v>
          </cell>
          <cell r="AL1741">
            <v>0</v>
          </cell>
          <cell r="AM1741">
            <v>0</v>
          </cell>
          <cell r="AN1741" t="str">
            <v>Job Level</v>
          </cell>
          <cell r="AO1741" t="str">
            <v>EX3</v>
          </cell>
          <cell r="AP1741">
            <v>56.948184772950299</v>
          </cell>
          <cell r="AQ1741">
            <v>0</v>
          </cell>
          <cell r="AR1741">
            <v>0</v>
          </cell>
          <cell r="AS1741">
            <v>1.175</v>
          </cell>
          <cell r="AT1741">
            <v>0</v>
          </cell>
          <cell r="AU1741">
            <v>0</v>
          </cell>
          <cell r="AV1741">
            <v>0</v>
          </cell>
          <cell r="AW1741">
            <v>386.15</v>
          </cell>
          <cell r="AX1741">
            <v>0</v>
          </cell>
          <cell r="AY1741">
            <v>386.15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1.1000000000000001</v>
          </cell>
          <cell r="BE1741">
            <v>0</v>
          </cell>
          <cell r="BF1741">
            <v>0</v>
          </cell>
          <cell r="BG1741">
            <v>0</v>
          </cell>
          <cell r="BH1741">
            <v>252.2885488406252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</row>
        <row r="1742">
          <cell r="A1742">
            <v>12839</v>
          </cell>
          <cell r="B1742" t="str">
            <v>Belgy</v>
          </cell>
          <cell r="C1742" t="str">
            <v>Maarten</v>
          </cell>
          <cell r="D1742" t="str">
            <v>LEGAL &amp; TAX</v>
          </cell>
          <cell r="E1742">
            <v>4706</v>
          </cell>
          <cell r="F1742" t="str">
            <v>Proprietary Corporate Affairs</v>
          </cell>
          <cell r="G1742">
            <v>4931</v>
          </cell>
          <cell r="H1742" t="str">
            <v>Saisies &amp; Blocages Judiciaires</v>
          </cell>
          <cell r="I1742">
            <v>7815</v>
          </cell>
          <cell r="J1742" t="str">
            <v>BAREM05</v>
          </cell>
          <cell r="K1742">
            <v>0</v>
          </cell>
          <cell r="L1742">
            <v>0</v>
          </cell>
          <cell r="M1742">
            <v>0</v>
          </cell>
          <cell r="N1742" t="str">
            <v>Employé Dexia-Old</v>
          </cell>
          <cell r="O1742" t="str">
            <v/>
          </cell>
          <cell r="P1742">
            <v>51358.535999999993</v>
          </cell>
          <cell r="Q1742">
            <v>7276.4016000000001</v>
          </cell>
          <cell r="R1742">
            <v>0</v>
          </cell>
          <cell r="S1742">
            <v>0</v>
          </cell>
          <cell r="T1742">
            <v>2671.8560000000002</v>
          </cell>
          <cell r="U1742">
            <v>645.61239999999998</v>
          </cell>
          <cell r="V1742">
            <v>61952.405999999988</v>
          </cell>
          <cell r="W1742" t="str">
            <v>-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1.375</v>
          </cell>
          <cell r="AE1742" t="str">
            <v>Above Job level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 t="str">
            <v>Above Job level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1.4750000000000001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1.375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</row>
        <row r="1744">
          <cell r="A1744">
            <v>12872</v>
          </cell>
          <cell r="B1744" t="str">
            <v>Uyttersprot</v>
          </cell>
          <cell r="C1744" t="str">
            <v>Françoise</v>
          </cell>
          <cell r="D1744" t="str">
            <v>Sales Services &amp; RC Office &amp; CMTO</v>
          </cell>
          <cell r="E1744">
            <v>12733</v>
          </cell>
          <cell r="F1744" t="str">
            <v>Sales Services &amp; RC Office</v>
          </cell>
          <cell r="G1744">
            <v>11696</v>
          </cell>
          <cell r="H1744" t="str">
            <v>HR Qualifications</v>
          </cell>
          <cell r="I1744">
            <v>12083</v>
          </cell>
          <cell r="J1744" t="str">
            <v>EX2</v>
          </cell>
          <cell r="K1744" t="str">
            <v>EX2</v>
          </cell>
          <cell r="L1744" t="str">
            <v>COMP_1463</v>
          </cell>
          <cell r="M1744" t="str">
            <v>Responsable HR &amp; Qualifications Network</v>
          </cell>
          <cell r="N1744" t="str">
            <v>Cadre Col II</v>
          </cell>
          <cell r="O1744" t="str">
            <v/>
          </cell>
          <cell r="P1744">
            <v>67541.850666666651</v>
          </cell>
          <cell r="Q1744">
            <v>9578.506666666668</v>
          </cell>
          <cell r="R1744">
            <v>100.89</v>
          </cell>
          <cell r="S1744">
            <v>0</v>
          </cell>
          <cell r="T1744">
            <v>3314.2671111111113</v>
          </cell>
          <cell r="U1744">
            <v>2135.2453333333333</v>
          </cell>
          <cell r="V1744">
            <v>82569.869777777771</v>
          </cell>
          <cell r="W1744">
            <v>123.33796127370947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1</v>
          </cell>
          <cell r="AE1744" t="str">
            <v>Job Level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 t="str">
            <v>Job Level</v>
          </cell>
          <cell r="AK1744">
            <v>49.58</v>
          </cell>
          <cell r="AL1744">
            <v>0</v>
          </cell>
          <cell r="AM1744">
            <v>0</v>
          </cell>
          <cell r="AN1744" t="str">
            <v>Job Level</v>
          </cell>
          <cell r="AO1744" t="str">
            <v>EX2</v>
          </cell>
          <cell r="AP1744">
            <v>34.319999999999709</v>
          </cell>
          <cell r="AQ1744">
            <v>0</v>
          </cell>
          <cell r="AR1744">
            <v>0</v>
          </cell>
          <cell r="AS1744">
            <v>0.85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1</v>
          </cell>
          <cell r="BE1744">
            <v>0</v>
          </cell>
          <cell r="BF1744">
            <v>0</v>
          </cell>
          <cell r="BG1744">
            <v>0</v>
          </cell>
          <cell r="BH1744">
            <v>116.18670515616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</row>
        <row r="1745">
          <cell r="A1745">
            <v>12879</v>
          </cell>
          <cell r="B1745" t="str">
            <v>Jans</v>
          </cell>
          <cell r="C1745" t="str">
            <v>Martine</v>
          </cell>
          <cell r="D1745" t="str">
            <v>Digital Strategy &amp; Sales</v>
          </cell>
          <cell r="E1745">
            <v>5678</v>
          </cell>
          <cell r="F1745" t="str">
            <v>Build Omnichannel Digital Project</v>
          </cell>
          <cell r="G1745">
            <v>11303</v>
          </cell>
          <cell r="H1745" t="str">
            <v>CRM Analytics Based Selling</v>
          </cell>
          <cell r="I1745">
            <v>11325</v>
          </cell>
          <cell r="J1745" t="str">
            <v>EX3</v>
          </cell>
          <cell r="K1745" t="str">
            <v>EX3</v>
          </cell>
          <cell r="L1745" t="str">
            <v>COMP_1076</v>
          </cell>
          <cell r="M1745" t="str">
            <v>Senior Project manager</v>
          </cell>
          <cell r="N1745" t="str">
            <v>Cadre Col II</v>
          </cell>
          <cell r="O1745" t="str">
            <v/>
          </cell>
          <cell r="P1745">
            <v>66074.063999999998</v>
          </cell>
          <cell r="Q1745">
            <v>9349.7855999999992</v>
          </cell>
          <cell r="R1745">
            <v>83.4</v>
          </cell>
          <cell r="S1745">
            <v>0</v>
          </cell>
          <cell r="T1745">
            <v>3191.886</v>
          </cell>
          <cell r="U1745">
            <v>3157.7772</v>
          </cell>
          <cell r="V1745">
            <v>81773.512799999997</v>
          </cell>
          <cell r="W1745">
            <v>103.21615706156656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1.25</v>
          </cell>
          <cell r="AE1745" t="str">
            <v>Job Level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 t="str">
            <v>Job Level</v>
          </cell>
          <cell r="AK1745">
            <v>58.66</v>
          </cell>
          <cell r="AL1745">
            <v>0</v>
          </cell>
          <cell r="AM1745">
            <v>0</v>
          </cell>
          <cell r="AN1745" t="str">
            <v>Job Level</v>
          </cell>
          <cell r="AO1745" t="str">
            <v>EX3</v>
          </cell>
          <cell r="AP1745">
            <v>57.768565342428701</v>
          </cell>
          <cell r="AQ1745">
            <v>0</v>
          </cell>
          <cell r="AR1745">
            <v>0</v>
          </cell>
          <cell r="AS1745">
            <v>1.25</v>
          </cell>
          <cell r="AT1745">
            <v>0</v>
          </cell>
          <cell r="AU1745">
            <v>0</v>
          </cell>
          <cell r="AV1745">
            <v>0</v>
          </cell>
          <cell r="AW1745">
            <v>640.83000000000004</v>
          </cell>
          <cell r="AX1745">
            <v>0</v>
          </cell>
          <cell r="AY1745">
            <v>640.83000000000004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1.25</v>
          </cell>
          <cell r="BE1745">
            <v>0</v>
          </cell>
          <cell r="BF1745">
            <v>0</v>
          </cell>
          <cell r="BG1745">
            <v>0</v>
          </cell>
          <cell r="BH1745">
            <v>504.12864055429696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1900</v>
          </cell>
          <cell r="BN1745">
            <v>0</v>
          </cell>
          <cell r="BO1745">
            <v>0</v>
          </cell>
          <cell r="BP1745">
            <v>0</v>
          </cell>
        </row>
        <row r="1746">
          <cell r="A1746">
            <v>12901</v>
          </cell>
          <cell r="B1746" t="str">
            <v>Claes</v>
          </cell>
          <cell r="C1746" t="str">
            <v>Sandrine</v>
          </cell>
          <cell r="D1746" t="str">
            <v>Finance Corporate Advisory</v>
          </cell>
          <cell r="E1746">
            <v>12176</v>
          </cell>
          <cell r="F1746">
            <v>0</v>
          </cell>
          <cell r="G1746">
            <v>0</v>
          </cell>
          <cell r="H1746" t="str">
            <v>Corporate Advisory</v>
          </cell>
          <cell r="I1746">
            <v>12176</v>
          </cell>
          <cell r="J1746" t="str">
            <v>BAREM05</v>
          </cell>
          <cell r="K1746">
            <v>0</v>
          </cell>
          <cell r="L1746">
            <v>0</v>
          </cell>
          <cell r="M1746">
            <v>0</v>
          </cell>
          <cell r="N1746" t="str">
            <v>Employé Dexia-Old</v>
          </cell>
          <cell r="O1746" t="str">
            <v/>
          </cell>
          <cell r="P1746">
            <v>51358.710000000006</v>
          </cell>
          <cell r="Q1746">
            <v>7276.5059999999994</v>
          </cell>
          <cell r="R1746">
            <v>0</v>
          </cell>
          <cell r="S1746">
            <v>0</v>
          </cell>
          <cell r="T1746">
            <v>2586.4224999999997</v>
          </cell>
          <cell r="U1746">
            <v>645.67699999999979</v>
          </cell>
          <cell r="V1746">
            <v>61867.315500000012</v>
          </cell>
          <cell r="W1746" t="str">
            <v>-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1</v>
          </cell>
          <cell r="AE1746" t="str">
            <v>Job Level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 t="str">
            <v>Job Level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1.05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1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</row>
        <row r="1747">
          <cell r="A1747">
            <v>12902</v>
          </cell>
          <cell r="B1747" t="str">
            <v>Bienfait</v>
          </cell>
          <cell r="C1747" t="str">
            <v>Denis</v>
          </cell>
          <cell r="D1747" t="str">
            <v>Accounting</v>
          </cell>
          <cell r="E1747">
            <v>4709</v>
          </cell>
          <cell r="F1747" t="str">
            <v>Systems &amp; Projects</v>
          </cell>
          <cell r="G1747">
            <v>4727</v>
          </cell>
          <cell r="H1747" t="str">
            <v>Process &amp; Systems Bank</v>
          </cell>
          <cell r="I1747">
            <v>4728</v>
          </cell>
          <cell r="J1747" t="str">
            <v>EX2</v>
          </cell>
          <cell r="K1747" t="str">
            <v>EX2</v>
          </cell>
          <cell r="L1747" t="str">
            <v>COMP_14</v>
          </cell>
          <cell r="M1747" t="str">
            <v>Coordinateur Systèmes</v>
          </cell>
          <cell r="N1747" t="str">
            <v>Cadre Col II</v>
          </cell>
          <cell r="O1747" t="str">
            <v/>
          </cell>
          <cell r="P1747">
            <v>70637.457599999994</v>
          </cell>
          <cell r="Q1747">
            <v>10019.616000000002</v>
          </cell>
          <cell r="R1747">
            <v>105.51</v>
          </cell>
          <cell r="S1747">
            <v>0</v>
          </cell>
          <cell r="T1747">
            <v>3248.4756000000002</v>
          </cell>
          <cell r="U1747">
            <v>2135.2883999999999</v>
          </cell>
          <cell r="V1747">
            <v>86040.837600000013</v>
          </cell>
          <cell r="W1747">
            <v>128.51777348192672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1</v>
          </cell>
          <cell r="AE1747" t="str">
            <v>Job Level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 t="str">
            <v>Job Level</v>
          </cell>
          <cell r="AK1747">
            <v>23.93</v>
          </cell>
          <cell r="AL1747">
            <v>0</v>
          </cell>
          <cell r="AM1747">
            <v>0</v>
          </cell>
          <cell r="AN1747" t="str">
            <v>Job Level</v>
          </cell>
          <cell r="AO1747" t="str">
            <v>EX2</v>
          </cell>
          <cell r="AP1747">
            <v>33.600000000000364</v>
          </cell>
          <cell r="AQ1747">
            <v>0</v>
          </cell>
          <cell r="AR1747">
            <v>0</v>
          </cell>
          <cell r="AS1747">
            <v>1.25</v>
          </cell>
          <cell r="AT1747">
            <v>0</v>
          </cell>
          <cell r="AU1747">
            <v>0</v>
          </cell>
          <cell r="AV1747">
            <v>0</v>
          </cell>
          <cell r="AW1747">
            <v>476.49</v>
          </cell>
          <cell r="AX1747">
            <v>0</v>
          </cell>
          <cell r="AY1747">
            <v>476.49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1</v>
          </cell>
          <cell r="BE1747">
            <v>0</v>
          </cell>
          <cell r="BF1747">
            <v>0</v>
          </cell>
          <cell r="BG1747">
            <v>0</v>
          </cell>
          <cell r="BH1747">
            <v>125.84754171691077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</row>
        <row r="1748">
          <cell r="A1748">
            <v>12909</v>
          </cell>
          <cell r="B1748" t="str">
            <v>Schrevens</v>
          </cell>
          <cell r="C1748" t="str">
            <v>Pascal</v>
          </cell>
          <cell r="D1748" t="str">
            <v>Customer Services Securities</v>
          </cell>
          <cell r="E1748">
            <v>4821</v>
          </cell>
          <cell r="F1748" t="str">
            <v>Order Management</v>
          </cell>
          <cell r="G1748">
            <v>4827</v>
          </cell>
          <cell r="H1748" t="str">
            <v>DVP Settlement &amp; transfers Securities</v>
          </cell>
          <cell r="I1748">
            <v>10507</v>
          </cell>
          <cell r="J1748" t="str">
            <v>BAREM04</v>
          </cell>
          <cell r="K1748">
            <v>0</v>
          </cell>
          <cell r="L1748">
            <v>0</v>
          </cell>
          <cell r="M1748">
            <v>0</v>
          </cell>
          <cell r="N1748" t="str">
            <v>Employé Dexia-Old</v>
          </cell>
          <cell r="O1748" t="str">
            <v/>
          </cell>
          <cell r="P1748">
            <v>46791.662399999994</v>
          </cell>
          <cell r="Q1748">
            <v>6979.4879999999994</v>
          </cell>
          <cell r="R1748">
            <v>0</v>
          </cell>
          <cell r="S1748">
            <v>0</v>
          </cell>
          <cell r="T1748">
            <v>5177.5384000000004</v>
          </cell>
          <cell r="U1748">
            <v>645.61239999999998</v>
          </cell>
          <cell r="V1748">
            <v>59594.301199999987</v>
          </cell>
          <cell r="W1748" t="str">
            <v>-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.77500000000000002</v>
          </cell>
          <cell r="AE1748" t="str">
            <v>Job Level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 t="str">
            <v>Job Level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.8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.77500000000000002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</row>
        <row r="1749">
          <cell r="A1749">
            <v>12910</v>
          </cell>
          <cell r="B1749" t="str">
            <v>Thiebaut</v>
          </cell>
          <cell r="C1749" t="str">
            <v>Christelle</v>
          </cell>
          <cell r="D1749" t="str">
            <v>Customer, Account &amp; Payment Services</v>
          </cell>
          <cell r="E1749">
            <v>4952</v>
          </cell>
          <cell r="F1749" t="str">
            <v>Customer &amp; Account Services</v>
          </cell>
          <cell r="G1749">
            <v>4955</v>
          </cell>
          <cell r="H1749" t="str">
            <v>Actor/Contract PCB &amp; Business</v>
          </cell>
          <cell r="I1749">
            <v>4968</v>
          </cell>
          <cell r="J1749" t="str">
            <v>EX3</v>
          </cell>
          <cell r="K1749" t="str">
            <v>EX3</v>
          </cell>
          <cell r="L1749" t="str">
            <v>COMP_1370</v>
          </cell>
          <cell r="M1749" t="str">
            <v>Responsable Servicing</v>
          </cell>
          <cell r="N1749" t="str">
            <v>Cadre Col II</v>
          </cell>
          <cell r="O1749" t="str">
            <v/>
          </cell>
          <cell r="P1749">
            <v>63857.582400000007</v>
          </cell>
          <cell r="Q1749">
            <v>9379.9919999999984</v>
          </cell>
          <cell r="R1749">
            <v>80.63</v>
          </cell>
          <cell r="S1749">
            <v>0</v>
          </cell>
          <cell r="T1749">
            <v>5570.5324000000001</v>
          </cell>
          <cell r="U1749">
            <v>3157.7772</v>
          </cell>
          <cell r="V1749">
            <v>81965.884000000005</v>
          </cell>
          <cell r="W1749">
            <v>103.49451041729384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1.25</v>
          </cell>
          <cell r="AE1749" t="str">
            <v>Job Level</v>
          </cell>
          <cell r="AF1749" t="str">
            <v>Above Job level</v>
          </cell>
          <cell r="AG1749">
            <v>0</v>
          </cell>
          <cell r="AH1749">
            <v>0</v>
          </cell>
          <cell r="AI1749">
            <v>0</v>
          </cell>
          <cell r="AJ1749" t="str">
            <v>Above Job level</v>
          </cell>
          <cell r="AK1749">
            <v>84.23</v>
          </cell>
          <cell r="AL1749">
            <v>0</v>
          </cell>
          <cell r="AM1749">
            <v>0</v>
          </cell>
          <cell r="AN1749" t="str">
            <v>Above Job level</v>
          </cell>
          <cell r="AO1749" t="str">
            <v>EX3</v>
          </cell>
          <cell r="AP1749">
            <v>85.422277159424993</v>
          </cell>
          <cell r="AQ1749">
            <v>0</v>
          </cell>
          <cell r="AR1749">
            <v>0</v>
          </cell>
          <cell r="AS1749">
            <v>1.45</v>
          </cell>
          <cell r="AT1749">
            <v>0</v>
          </cell>
          <cell r="AU1749">
            <v>0</v>
          </cell>
          <cell r="AV1749">
            <v>0</v>
          </cell>
          <cell r="AW1749">
            <v>953.12</v>
          </cell>
          <cell r="AX1749">
            <v>0</v>
          </cell>
          <cell r="AY1749">
            <v>953.12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1.25</v>
          </cell>
          <cell r="BE1749">
            <v>0</v>
          </cell>
          <cell r="BF1749">
            <v>0</v>
          </cell>
          <cell r="BG1749">
            <v>0</v>
          </cell>
          <cell r="BH1749">
            <v>484.50869038710943</v>
          </cell>
          <cell r="BI1749">
            <v>100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</row>
        <row r="1750">
          <cell r="A1750">
            <v>12922</v>
          </cell>
          <cell r="B1750" t="str">
            <v>Tasiaux</v>
          </cell>
          <cell r="C1750" t="str">
            <v>Marie-Pierre</v>
          </cell>
          <cell r="D1750" t="str">
            <v>Wealth Management</v>
          </cell>
          <cell r="E1750">
            <v>5313</v>
          </cell>
          <cell r="F1750" t="str">
            <v>Business &amp; Wealth Services</v>
          </cell>
          <cell r="G1750">
            <v>7354</v>
          </cell>
          <cell r="H1750" t="str">
            <v>Business &amp; Wealth Services</v>
          </cell>
          <cell r="I1750">
            <v>7354</v>
          </cell>
          <cell r="J1750" t="str">
            <v>EX4</v>
          </cell>
          <cell r="K1750" t="str">
            <v>EX4</v>
          </cell>
          <cell r="L1750" t="str">
            <v>COMP_1230</v>
          </cell>
          <cell r="M1750" t="str">
            <v>Wealth Manager Senior</v>
          </cell>
          <cell r="N1750" t="str">
            <v>Cadre Col II</v>
          </cell>
          <cell r="O1750" t="str">
            <v xml:space="preserve">Warrants / </v>
          </cell>
          <cell r="P1750">
            <v>80813.95199999999</v>
          </cell>
          <cell r="Q1750">
            <v>11443.4928</v>
          </cell>
          <cell r="R1750">
            <v>85.85</v>
          </cell>
          <cell r="S1750">
            <v>0</v>
          </cell>
          <cell r="T1750">
            <v>3757.9112</v>
          </cell>
          <cell r="U1750">
            <v>4501.8447999999999</v>
          </cell>
          <cell r="V1750">
            <v>100517.20080000001</v>
          </cell>
          <cell r="W1750">
            <v>106.78108761071357</v>
          </cell>
          <cell r="X1750">
            <v>1105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1.325</v>
          </cell>
          <cell r="AE1750" t="str">
            <v>Above Job level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 t="str">
            <v>Above Job level</v>
          </cell>
          <cell r="AK1750">
            <v>104.55</v>
          </cell>
          <cell r="AL1750">
            <v>0</v>
          </cell>
          <cell r="AM1750">
            <v>0</v>
          </cell>
          <cell r="AN1750" t="str">
            <v>Above Job level</v>
          </cell>
          <cell r="AO1750" t="str">
            <v>EX4</v>
          </cell>
          <cell r="AP1750">
            <v>101.69995028414633</v>
          </cell>
          <cell r="AQ1750">
            <v>0</v>
          </cell>
          <cell r="AR1750">
            <v>0</v>
          </cell>
          <cell r="AS1750">
            <v>1.4</v>
          </cell>
          <cell r="AT1750">
            <v>0</v>
          </cell>
          <cell r="AU1750">
            <v>0</v>
          </cell>
          <cell r="AV1750">
            <v>0</v>
          </cell>
          <cell r="AW1750">
            <v>1291.82</v>
          </cell>
          <cell r="AX1750">
            <v>0</v>
          </cell>
          <cell r="AY1750">
            <v>1291.82</v>
          </cell>
          <cell r="AZ1750">
            <v>595</v>
          </cell>
          <cell r="BA1750">
            <v>4361.2943201382122</v>
          </cell>
          <cell r="BB1750">
            <v>5652.5</v>
          </cell>
          <cell r="BC1750">
            <v>0</v>
          </cell>
          <cell r="BD1750">
            <v>1.325</v>
          </cell>
          <cell r="BE1750">
            <v>0</v>
          </cell>
          <cell r="BF1750">
            <v>0</v>
          </cell>
          <cell r="BG1750">
            <v>0</v>
          </cell>
          <cell r="BH1750">
            <v>751.05953370950249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7479.4963473473008</v>
          </cell>
          <cell r="BN1750">
            <v>1000</v>
          </cell>
          <cell r="BO1750">
            <v>7479.4963473473008</v>
          </cell>
          <cell r="BP1750">
            <v>9500</v>
          </cell>
        </row>
        <row r="1751">
          <cell r="A1751">
            <v>12927</v>
          </cell>
          <cell r="B1751" t="str">
            <v>de Lera Barrioluengo</v>
          </cell>
          <cell r="C1751" t="str">
            <v>Miguel</v>
          </cell>
          <cell r="D1751" t="str">
            <v>Financial Markets Customer Services</v>
          </cell>
          <cell r="E1751">
            <v>4773</v>
          </cell>
          <cell r="F1751" t="str">
            <v>Transaction Services &amp; Organization FM</v>
          </cell>
          <cell r="G1751">
            <v>4775</v>
          </cell>
          <cell r="H1751" t="str">
            <v>AFM Cash</v>
          </cell>
          <cell r="I1751">
            <v>10517</v>
          </cell>
          <cell r="J1751" t="str">
            <v>BAREM04B</v>
          </cell>
          <cell r="K1751">
            <v>0</v>
          </cell>
          <cell r="L1751">
            <v>0</v>
          </cell>
          <cell r="M1751">
            <v>0</v>
          </cell>
          <cell r="N1751" t="str">
            <v>Employé Dexia-Old</v>
          </cell>
          <cell r="O1751" t="str">
            <v/>
          </cell>
          <cell r="P1751">
            <v>51119.251199999999</v>
          </cell>
          <cell r="Q1751">
            <v>7591.6895999999997</v>
          </cell>
          <cell r="R1751">
            <v>0</v>
          </cell>
          <cell r="S1751">
            <v>0</v>
          </cell>
          <cell r="T1751">
            <v>5380.8991999999998</v>
          </cell>
          <cell r="U1751">
            <v>645.61239999999998</v>
          </cell>
          <cell r="V1751">
            <v>64737.452399999995</v>
          </cell>
          <cell r="W1751" t="str">
            <v>-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1.2250000000000001</v>
          </cell>
          <cell r="AE1751" t="str">
            <v>Job Level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 t="str">
            <v>Job Level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1.125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1.2250000000000001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</row>
        <row r="1752">
          <cell r="A1752">
            <v>12936</v>
          </cell>
          <cell r="B1752" t="str">
            <v>Popleu</v>
          </cell>
          <cell r="C1752" t="str">
            <v>Frank</v>
          </cell>
          <cell r="D1752" t="str">
            <v>Innovation Technology</v>
          </cell>
          <cell r="E1752">
            <v>5128</v>
          </cell>
          <cell r="F1752" t="str">
            <v>Distribution, intelligence, Sales Platf.</v>
          </cell>
          <cell r="G1752">
            <v>5160</v>
          </cell>
          <cell r="H1752" t="str">
            <v>FrontFrames &amp; Mobile</v>
          </cell>
          <cell r="I1752">
            <v>9204</v>
          </cell>
          <cell r="J1752" t="str">
            <v>BAREM05A</v>
          </cell>
          <cell r="K1752">
            <v>0</v>
          </cell>
          <cell r="L1752">
            <v>0</v>
          </cell>
          <cell r="M1752">
            <v>0</v>
          </cell>
          <cell r="N1752" t="str">
            <v>Employé Dexia-Old</v>
          </cell>
          <cell r="O1752" t="str">
            <v/>
          </cell>
          <cell r="P1752">
            <v>58033.175999999999</v>
          </cell>
          <cell r="Q1752">
            <v>8231.4527999999991</v>
          </cell>
          <cell r="R1752">
            <v>0</v>
          </cell>
          <cell r="S1752">
            <v>0</v>
          </cell>
          <cell r="T1752">
            <v>2829.6091999999999</v>
          </cell>
          <cell r="U1752">
            <v>645.61239999999998</v>
          </cell>
          <cell r="V1752">
            <v>69739.85040000001</v>
          </cell>
          <cell r="W1752" t="str">
            <v>-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1.425</v>
          </cell>
          <cell r="AE1752" t="str">
            <v>Above Job level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 t="str">
            <v>Above Job level</v>
          </cell>
          <cell r="AO1752">
            <v>0</v>
          </cell>
          <cell r="AP1752">
            <v>0</v>
          </cell>
          <cell r="AQ1752" t="str">
            <v/>
          </cell>
          <cell r="AR1752">
            <v>0</v>
          </cell>
          <cell r="AS1752">
            <v>1.375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1.425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 t="str">
            <v/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</row>
        <row r="1753">
          <cell r="A1753">
            <v>12951</v>
          </cell>
          <cell r="B1753" t="str">
            <v>Croain</v>
          </cell>
          <cell r="C1753" t="str">
            <v>Séverine</v>
          </cell>
          <cell r="D1753" t="str">
            <v>Customer Care &amp; Contact Services</v>
          </cell>
          <cell r="E1753">
            <v>11554</v>
          </cell>
          <cell r="F1753" t="str">
            <v>Plaintes</v>
          </cell>
          <cell r="G1753">
            <v>5017</v>
          </cell>
          <cell r="H1753" t="str">
            <v>Gestion des plaintes FR</v>
          </cell>
          <cell r="I1753">
            <v>6844</v>
          </cell>
          <cell r="J1753" t="str">
            <v>BAREM05</v>
          </cell>
          <cell r="K1753">
            <v>0</v>
          </cell>
          <cell r="L1753">
            <v>0</v>
          </cell>
          <cell r="M1753">
            <v>0</v>
          </cell>
          <cell r="N1753" t="str">
            <v>Employé Dexia-Old</v>
          </cell>
          <cell r="O1753" t="str">
            <v/>
          </cell>
          <cell r="P1753">
            <v>51358.458666666666</v>
          </cell>
          <cell r="Q1753">
            <v>7276.4480000000003</v>
          </cell>
          <cell r="R1753">
            <v>0</v>
          </cell>
          <cell r="S1753">
            <v>0</v>
          </cell>
          <cell r="T1753">
            <v>2757.2715555555551</v>
          </cell>
          <cell r="U1753">
            <v>645.56933333333325</v>
          </cell>
          <cell r="V1753">
            <v>62037.74755555555</v>
          </cell>
          <cell r="W1753" t="str">
            <v>-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1.2</v>
          </cell>
          <cell r="AE1753" t="str">
            <v>Job Level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 t="str">
            <v>Job Level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1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1.2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</row>
        <row r="1754">
          <cell r="A1754">
            <v>12954</v>
          </cell>
          <cell r="B1754" t="str">
            <v>Bisco</v>
          </cell>
          <cell r="C1754" t="str">
            <v>Laurent</v>
          </cell>
          <cell r="D1754" t="str">
            <v>Customer Loan Services</v>
          </cell>
          <cell r="E1754">
            <v>5560</v>
          </cell>
          <cell r="F1754" t="str">
            <v>Loanprocesses CSIT</v>
          </cell>
          <cell r="G1754">
            <v>5564</v>
          </cell>
          <cell r="H1754" t="str">
            <v>Quality control</v>
          </cell>
          <cell r="I1754">
            <v>12446</v>
          </cell>
          <cell r="J1754" t="str">
            <v>BAREM04A</v>
          </cell>
          <cell r="K1754">
            <v>0</v>
          </cell>
          <cell r="L1754">
            <v>0</v>
          </cell>
          <cell r="M1754">
            <v>0</v>
          </cell>
          <cell r="N1754" t="str">
            <v>Employé Dexia-Old</v>
          </cell>
          <cell r="O1754" t="str">
            <v/>
          </cell>
          <cell r="P1754">
            <v>47432.956799999993</v>
          </cell>
          <cell r="Q1754">
            <v>7056.7439999999997</v>
          </cell>
          <cell r="R1754">
            <v>0</v>
          </cell>
          <cell r="S1754">
            <v>0</v>
          </cell>
          <cell r="T1754">
            <v>5129.7044000000005</v>
          </cell>
          <cell r="U1754">
            <v>645.61239999999998</v>
          </cell>
          <cell r="V1754">
            <v>60265.017599999992</v>
          </cell>
          <cell r="W1754" t="str">
            <v>-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1.425</v>
          </cell>
          <cell r="AE1754" t="str">
            <v>Above Job level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 t="str">
            <v>Above Job level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1.35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1.425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</row>
        <row r="1756">
          <cell r="A1756">
            <v>12970</v>
          </cell>
          <cell r="B1756" t="str">
            <v>Dupuis</v>
          </cell>
          <cell r="C1756" t="str">
            <v>Eric</v>
          </cell>
          <cell r="D1756" t="str">
            <v>Innovation Technology</v>
          </cell>
          <cell r="E1756">
            <v>5128</v>
          </cell>
          <cell r="F1756" t="str">
            <v>Support for TFM, CRO, CFO, HR</v>
          </cell>
          <cell r="G1756">
            <v>5196</v>
          </cell>
          <cell r="H1756" t="str">
            <v>Human Resources &amp; Logistics</v>
          </cell>
          <cell r="I1756">
            <v>8852</v>
          </cell>
          <cell r="J1756" t="str">
            <v>EX1</v>
          </cell>
          <cell r="K1756" t="str">
            <v>EX1</v>
          </cell>
          <cell r="L1756" t="str">
            <v>COMP_333</v>
          </cell>
          <cell r="M1756" t="str">
            <v>Technical Designer</v>
          </cell>
          <cell r="N1756" t="str">
            <v>Cadre Col II</v>
          </cell>
          <cell r="O1756" t="str">
            <v/>
          </cell>
          <cell r="P1756">
            <v>61290.734399999994</v>
          </cell>
          <cell r="Q1756">
            <v>9040.9007999999994</v>
          </cell>
          <cell r="R1756">
            <v>108.2</v>
          </cell>
          <cell r="S1756">
            <v>0</v>
          </cell>
          <cell r="T1756">
            <v>5821.6504000000004</v>
          </cell>
          <cell r="U1756">
            <v>1808.0247999999999</v>
          </cell>
          <cell r="V1756">
            <v>77961.310399999988</v>
          </cell>
          <cell r="W1756">
            <v>137.6295106896288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1.25</v>
          </cell>
          <cell r="AE1756" t="str">
            <v>Job Level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 t="str">
            <v>Above Job level</v>
          </cell>
          <cell r="AK1756">
            <v>30.13</v>
          </cell>
          <cell r="AL1756">
            <v>0</v>
          </cell>
          <cell r="AM1756">
            <v>0</v>
          </cell>
          <cell r="AN1756" t="str">
            <v>Job Level</v>
          </cell>
          <cell r="AO1756" t="str">
            <v>EX1</v>
          </cell>
          <cell r="AP1756">
            <v>20.372475372916597</v>
          </cell>
          <cell r="AQ1756" t="str">
            <v/>
          </cell>
          <cell r="AR1756">
            <v>0</v>
          </cell>
          <cell r="AS1756">
            <v>1.4</v>
          </cell>
          <cell r="AT1756">
            <v>0</v>
          </cell>
          <cell r="AU1756">
            <v>0</v>
          </cell>
          <cell r="AV1756">
            <v>0</v>
          </cell>
          <cell r="AW1756">
            <v>637.21</v>
          </cell>
          <cell r="AX1756">
            <v>0</v>
          </cell>
          <cell r="AY1756">
            <v>637.21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1.25</v>
          </cell>
          <cell r="BE1756">
            <v>0</v>
          </cell>
          <cell r="BF1756">
            <v>0</v>
          </cell>
          <cell r="BG1756">
            <v>0</v>
          </cell>
          <cell r="BH1756">
            <v>346.65332812499997</v>
          </cell>
          <cell r="BI1756" t="str">
            <v/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</row>
        <row r="1757">
          <cell r="A1757">
            <v>12974</v>
          </cell>
          <cell r="B1757" t="str">
            <v>Janssens</v>
          </cell>
          <cell r="C1757" t="str">
            <v>Kristel</v>
          </cell>
          <cell r="D1757" t="str">
            <v>Customer, Account &amp; Payment Services</v>
          </cell>
          <cell r="E1757">
            <v>4952</v>
          </cell>
          <cell r="F1757" t="str">
            <v>Customer &amp; Account Services</v>
          </cell>
          <cell r="G1757">
            <v>4955</v>
          </cell>
          <cell r="H1757" t="str">
            <v>Actor/Contract Natural Persons</v>
          </cell>
          <cell r="I1757">
            <v>4963</v>
          </cell>
          <cell r="J1757" t="str">
            <v>EX3</v>
          </cell>
          <cell r="K1757" t="str">
            <v>EX3</v>
          </cell>
          <cell r="L1757" t="str">
            <v>COMP_1370</v>
          </cell>
          <cell r="M1757" t="str">
            <v>Responsable Servicing</v>
          </cell>
          <cell r="N1757" t="str">
            <v>Cadre Col II</v>
          </cell>
          <cell r="O1757" t="str">
            <v/>
          </cell>
          <cell r="P1757">
            <v>56734.718399999991</v>
          </cell>
          <cell r="Q1757">
            <v>7979.3616000000002</v>
          </cell>
          <cell r="R1757">
            <v>71.56</v>
          </cell>
          <cell r="S1757">
            <v>0</v>
          </cell>
          <cell r="T1757">
            <v>2705.1895999999997</v>
          </cell>
          <cell r="U1757">
            <v>3157.7772</v>
          </cell>
          <cell r="V1757">
            <v>70577.046799999982</v>
          </cell>
          <cell r="W1757">
            <v>89.019450725043157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1.4750000000000001</v>
          </cell>
          <cell r="AE1757" t="str">
            <v>Above Job level</v>
          </cell>
          <cell r="AF1757" t="str">
            <v xml:space="preserve">Exceptional </v>
          </cell>
          <cell r="AG1757">
            <v>0</v>
          </cell>
          <cell r="AH1757">
            <v>0</v>
          </cell>
          <cell r="AI1757">
            <v>0</v>
          </cell>
          <cell r="AJ1757" t="str">
            <v xml:space="preserve">Exceptional </v>
          </cell>
          <cell r="AK1757">
            <v>302.91000000000003</v>
          </cell>
          <cell r="AL1757">
            <v>88.14</v>
          </cell>
          <cell r="AM1757">
            <v>0</v>
          </cell>
          <cell r="AN1757" t="str">
            <v xml:space="preserve">Exceptional </v>
          </cell>
          <cell r="AO1757" t="str">
            <v>EX3</v>
          </cell>
          <cell r="AP1757">
            <v>113.89636954589969</v>
          </cell>
          <cell r="AQ1757">
            <v>80</v>
          </cell>
          <cell r="AR1757">
            <v>0</v>
          </cell>
          <cell r="AS1757">
            <v>1.55</v>
          </cell>
          <cell r="AT1757">
            <v>0</v>
          </cell>
          <cell r="AU1757">
            <v>0</v>
          </cell>
          <cell r="AV1757">
            <v>0</v>
          </cell>
          <cell r="AW1757">
            <v>1390.46</v>
          </cell>
          <cell r="AX1757">
            <v>3000</v>
          </cell>
          <cell r="AY1757">
            <v>4390.46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1.4750000000000001</v>
          </cell>
          <cell r="BE1757">
            <v>0</v>
          </cell>
          <cell r="BF1757">
            <v>0</v>
          </cell>
          <cell r="BG1757">
            <v>0</v>
          </cell>
          <cell r="BH1757">
            <v>1021.8389306776644</v>
          </cell>
          <cell r="BI1757">
            <v>200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</row>
        <row r="1758">
          <cell r="A1758">
            <v>12977</v>
          </cell>
          <cell r="B1758" t="str">
            <v>Moreau</v>
          </cell>
          <cell r="C1758" t="str">
            <v>Denis</v>
          </cell>
          <cell r="D1758" t="str">
            <v>Innovation Technology</v>
          </cell>
          <cell r="E1758">
            <v>5128</v>
          </cell>
          <cell r="F1758" t="str">
            <v>Strategy &amp; Architecture</v>
          </cell>
          <cell r="G1758">
            <v>10978</v>
          </cell>
          <cell r="H1758" t="str">
            <v>Branch &amp; Communication</v>
          </cell>
          <cell r="I1758">
            <v>9206</v>
          </cell>
          <cell r="J1758" t="str">
            <v>EX3</v>
          </cell>
          <cell r="K1758" t="str">
            <v>EX3</v>
          </cell>
          <cell r="L1758" t="str">
            <v>COMP_328</v>
          </cell>
          <cell r="M1758" t="str">
            <v>Project Leader IT Development</v>
          </cell>
          <cell r="N1758" t="str">
            <v>Cadre Col II</v>
          </cell>
          <cell r="O1758" t="str">
            <v/>
          </cell>
          <cell r="P1758">
            <v>68737.656000000003</v>
          </cell>
          <cell r="Q1758">
            <v>9743.7216000000008</v>
          </cell>
          <cell r="R1758">
            <v>86.78</v>
          </cell>
          <cell r="S1758">
            <v>0</v>
          </cell>
          <cell r="T1758">
            <v>3256.2275999999997</v>
          </cell>
          <cell r="U1758">
            <v>3157.7772</v>
          </cell>
          <cell r="V1758">
            <v>84895.382400000002</v>
          </cell>
          <cell r="W1758">
            <v>107.17882618330773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1.25</v>
          </cell>
          <cell r="AE1758" t="str">
            <v>Job Level</v>
          </cell>
          <cell r="AF1758" t="str">
            <v>Above Job level</v>
          </cell>
          <cell r="AG1758">
            <v>0</v>
          </cell>
          <cell r="AH1758">
            <v>0</v>
          </cell>
          <cell r="AI1758">
            <v>0</v>
          </cell>
          <cell r="AJ1758" t="str">
            <v>Job Level</v>
          </cell>
          <cell r="AK1758">
            <v>56.15</v>
          </cell>
          <cell r="AL1758">
            <v>0</v>
          </cell>
          <cell r="AM1758">
            <v>0</v>
          </cell>
          <cell r="AN1758" t="str">
            <v>Above Job level</v>
          </cell>
          <cell r="AO1758" t="str">
            <v>EX3</v>
          </cell>
          <cell r="AP1758">
            <v>85.422277159424993</v>
          </cell>
          <cell r="AQ1758" t="str">
            <v/>
          </cell>
          <cell r="AR1758">
            <v>0</v>
          </cell>
          <cell r="AS1758">
            <v>1.1499999999999999</v>
          </cell>
          <cell r="AT1758">
            <v>0</v>
          </cell>
          <cell r="AU1758">
            <v>0</v>
          </cell>
          <cell r="AV1758">
            <v>0</v>
          </cell>
          <cell r="AW1758">
            <v>345.78</v>
          </cell>
          <cell r="AX1758">
            <v>0</v>
          </cell>
          <cell r="AY1758">
            <v>345.78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1.25</v>
          </cell>
          <cell r="BE1758">
            <v>0</v>
          </cell>
          <cell r="BF1758">
            <v>0</v>
          </cell>
          <cell r="BG1758">
            <v>0</v>
          </cell>
          <cell r="BH1758">
            <v>484.50869038710943</v>
          </cell>
          <cell r="BI1758" t="str">
            <v/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</row>
        <row r="1759">
          <cell r="A1759">
            <v>12984</v>
          </cell>
          <cell r="B1759" t="str">
            <v>Artoos</v>
          </cell>
          <cell r="C1759" t="str">
            <v>Luk</v>
          </cell>
          <cell r="D1759" t="str">
            <v>Wealth Management</v>
          </cell>
          <cell r="E1759">
            <v>5313</v>
          </cell>
          <cell r="F1759" t="str">
            <v>Distribution Wealth Management</v>
          </cell>
          <cell r="G1759">
            <v>11666</v>
          </cell>
          <cell r="H1759" t="str">
            <v>Private Wealth Management Centre</v>
          </cell>
          <cell r="I1759">
            <v>11702</v>
          </cell>
          <cell r="J1759" t="str">
            <v>EX3</v>
          </cell>
          <cell r="K1759" t="str">
            <v>EX3</v>
          </cell>
          <cell r="L1759" t="str">
            <v>Comp_1500</v>
          </cell>
          <cell r="M1759" t="str">
            <v>Private Wealth Manager</v>
          </cell>
          <cell r="N1759" t="str">
            <v>Cadre Col II</v>
          </cell>
          <cell r="O1759" t="str">
            <v xml:space="preserve">Transfert / 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1757.92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.5</v>
          </cell>
          <cell r="AE1759" t="str">
            <v>Under Job level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 t="str">
            <v>Under Job level</v>
          </cell>
          <cell r="AK1759">
            <v>29.33</v>
          </cell>
          <cell r="AL1759">
            <v>0</v>
          </cell>
          <cell r="AM1759">
            <v>0</v>
          </cell>
          <cell r="AN1759" t="str">
            <v>Under Job level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.85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.5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2000</v>
          </cell>
          <cell r="BN1759">
            <v>0</v>
          </cell>
          <cell r="BO1759">
            <v>0</v>
          </cell>
          <cell r="BP1759">
            <v>0</v>
          </cell>
        </row>
        <row r="1760">
          <cell r="A1760">
            <v>12985</v>
          </cell>
          <cell r="B1760" t="str">
            <v>De Cock</v>
          </cell>
          <cell r="C1760" t="str">
            <v>Wendy</v>
          </cell>
          <cell r="D1760" t="str">
            <v>Customer Services Securities</v>
          </cell>
          <cell r="E1760">
            <v>4821</v>
          </cell>
          <cell r="F1760" t="str">
            <v>Gestion financière et risques</v>
          </cell>
          <cell r="G1760">
            <v>4823</v>
          </cell>
          <cell r="H1760" t="str">
            <v>Contrôle Banque dépositaire</v>
          </cell>
          <cell r="I1760">
            <v>4835</v>
          </cell>
          <cell r="J1760" t="str">
            <v>BAREM05</v>
          </cell>
          <cell r="K1760">
            <v>0</v>
          </cell>
          <cell r="L1760">
            <v>0</v>
          </cell>
          <cell r="M1760">
            <v>0</v>
          </cell>
          <cell r="N1760" t="str">
            <v>Employé Dexia-Old</v>
          </cell>
          <cell r="O1760" t="str">
            <v/>
          </cell>
          <cell r="P1760">
            <v>52044.444000000003</v>
          </cell>
          <cell r="Q1760">
            <v>7713.5940000000001</v>
          </cell>
          <cell r="R1760">
            <v>0</v>
          </cell>
          <cell r="S1760">
            <v>0</v>
          </cell>
          <cell r="T1760">
            <v>5371.0849999999991</v>
          </cell>
          <cell r="U1760">
            <v>645.67699999999979</v>
          </cell>
          <cell r="V1760">
            <v>65774.8</v>
          </cell>
          <cell r="W1760" t="str">
            <v>-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1</v>
          </cell>
          <cell r="AE1760" t="str">
            <v>Job Level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 t="str">
            <v>Job Level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.85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1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</row>
        <row r="1761">
          <cell r="A1761">
            <v>12986</v>
          </cell>
          <cell r="B1761" t="str">
            <v>Goris</v>
          </cell>
          <cell r="C1761" t="str">
            <v>Geert</v>
          </cell>
          <cell r="D1761" t="str">
            <v>Customer Care &amp; Contact Services</v>
          </cell>
          <cell r="E1761">
            <v>11554</v>
          </cell>
          <cell r="F1761" t="str">
            <v>Belfius Connect Servicing</v>
          </cell>
          <cell r="G1761">
            <v>4749</v>
          </cell>
          <cell r="H1761" t="str">
            <v>Customer+Accounts,Centr.Phone,Invest,VIP</v>
          </cell>
          <cell r="I1761">
            <v>8356</v>
          </cell>
          <cell r="J1761" t="str">
            <v>BAREM05</v>
          </cell>
          <cell r="K1761">
            <v>0</v>
          </cell>
          <cell r="L1761">
            <v>0</v>
          </cell>
          <cell r="M1761">
            <v>0</v>
          </cell>
          <cell r="N1761" t="str">
            <v>Employé Dexia-Old</v>
          </cell>
          <cell r="O1761" t="str">
            <v/>
          </cell>
          <cell r="P1761">
            <v>52044.235199999996</v>
          </cell>
          <cell r="Q1761">
            <v>7713.6287999999995</v>
          </cell>
          <cell r="R1761">
            <v>0</v>
          </cell>
          <cell r="S1761">
            <v>0</v>
          </cell>
          <cell r="T1761">
            <v>5456.3720000000003</v>
          </cell>
          <cell r="U1761">
            <v>645.61239999999998</v>
          </cell>
          <cell r="V1761">
            <v>65859.848400000003</v>
          </cell>
          <cell r="W1761" t="str">
            <v>-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1.175</v>
          </cell>
          <cell r="AE1761" t="str">
            <v>Job Level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 t="str">
            <v>Job Level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1.325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1.175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</row>
        <row r="1762">
          <cell r="A1762">
            <v>12987</v>
          </cell>
          <cell r="B1762" t="str">
            <v>Samoye</v>
          </cell>
          <cell r="C1762" t="str">
            <v>Sophie</v>
          </cell>
          <cell r="D1762" t="str">
            <v>Marketing PCB</v>
          </cell>
          <cell r="E1762">
            <v>5022</v>
          </cell>
          <cell r="F1762" t="str">
            <v>Corporate Office PCB transversal</v>
          </cell>
          <cell r="G1762">
            <v>11769</v>
          </cell>
          <cell r="H1762" t="str">
            <v>Digital Office</v>
          </cell>
          <cell r="I1762">
            <v>8333</v>
          </cell>
          <cell r="J1762" t="str">
            <v>EX3</v>
          </cell>
          <cell r="K1762" t="str">
            <v>EX3</v>
          </cell>
          <cell r="L1762" t="str">
            <v>COMP_378</v>
          </cell>
          <cell r="M1762" t="str">
            <v>Productmanager PWB</v>
          </cell>
          <cell r="N1762" t="str">
            <v>Cadre Col II</v>
          </cell>
          <cell r="O1762" t="str">
            <v/>
          </cell>
          <cell r="P1762">
            <v>68031.989333333331</v>
          </cell>
          <cell r="Q1762">
            <v>9966.4106666666667</v>
          </cell>
          <cell r="R1762">
            <v>85.89</v>
          </cell>
          <cell r="S1762">
            <v>0</v>
          </cell>
          <cell r="T1762">
            <v>5853.0413333333327</v>
          </cell>
          <cell r="U1762">
            <v>3157.7915555555555</v>
          </cell>
          <cell r="V1762">
            <v>87009.232888888873</v>
          </cell>
          <cell r="W1762">
            <v>109.84866216700566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1</v>
          </cell>
          <cell r="AE1762" t="str">
            <v>Job Level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 t="str">
            <v>Above Job level</v>
          </cell>
          <cell r="AK1762">
            <v>87.99</v>
          </cell>
          <cell r="AL1762">
            <v>0</v>
          </cell>
          <cell r="AM1762">
            <v>0</v>
          </cell>
          <cell r="AN1762" t="str">
            <v>Job Level</v>
          </cell>
          <cell r="AO1762" t="str">
            <v>EX3</v>
          </cell>
          <cell r="AP1762">
            <v>57.060911790373211</v>
          </cell>
          <cell r="AQ1762">
            <v>0</v>
          </cell>
          <cell r="AR1762">
            <v>0</v>
          </cell>
          <cell r="AS1762">
            <v>1.3</v>
          </cell>
          <cell r="AT1762">
            <v>0</v>
          </cell>
          <cell r="AU1762">
            <v>0</v>
          </cell>
          <cell r="AV1762">
            <v>0</v>
          </cell>
          <cell r="AW1762">
            <v>772.93</v>
          </cell>
          <cell r="AX1762">
            <v>0</v>
          </cell>
          <cell r="AY1762">
            <v>772.93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1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</row>
        <row r="1763">
          <cell r="A1763">
            <v>12990</v>
          </cell>
          <cell r="B1763" t="str">
            <v>Lemal</v>
          </cell>
          <cell r="C1763" t="str">
            <v>Frédéric</v>
          </cell>
          <cell r="D1763" t="str">
            <v>Corporate Office CSIT &amp; Procurement</v>
          </cell>
          <cell r="E1763">
            <v>12532</v>
          </cell>
          <cell r="F1763" t="str">
            <v>Corporate Office CSIT</v>
          </cell>
          <cell r="G1763">
            <v>12130</v>
          </cell>
          <cell r="H1763" t="str">
            <v>Corporate Office CSIT</v>
          </cell>
          <cell r="I1763">
            <v>12130</v>
          </cell>
          <cell r="J1763" t="str">
            <v>EX4</v>
          </cell>
          <cell r="K1763" t="str">
            <v>EX4</v>
          </cell>
          <cell r="L1763" t="str">
            <v>COMP_101</v>
          </cell>
          <cell r="M1763" t="str">
            <v>Coordinateur de projet Organisation</v>
          </cell>
          <cell r="N1763" t="str">
            <v>Cadre Col II</v>
          </cell>
          <cell r="O1763" t="str">
            <v/>
          </cell>
          <cell r="P1763">
            <v>77404.944000000003</v>
          </cell>
          <cell r="Q1763">
            <v>10938.336000000001</v>
          </cell>
          <cell r="R1763">
            <v>82.21</v>
          </cell>
          <cell r="S1763">
            <v>13273.812</v>
          </cell>
          <cell r="T1763">
            <v>1276.8835999999999</v>
          </cell>
          <cell r="U1763">
            <v>4501.8447999999999</v>
          </cell>
          <cell r="V1763">
            <v>107395.82040000001</v>
          </cell>
          <cell r="W1763">
            <v>114.06261588515586</v>
          </cell>
          <cell r="X1763">
            <v>1105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1.325</v>
          </cell>
          <cell r="AE1763" t="str">
            <v>Above Job level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 t="str">
            <v>Above Job level</v>
          </cell>
          <cell r="AK1763">
            <v>100.08000000000001</v>
          </cell>
          <cell r="AL1763">
            <v>61.6</v>
          </cell>
          <cell r="AM1763">
            <v>0</v>
          </cell>
          <cell r="AN1763" t="str">
            <v>Above Job level</v>
          </cell>
          <cell r="AO1763" t="str">
            <v>EX4</v>
          </cell>
          <cell r="AP1763">
            <v>101.4990363536117</v>
          </cell>
          <cell r="AQ1763">
            <v>73.28</v>
          </cell>
          <cell r="AR1763">
            <v>0</v>
          </cell>
          <cell r="AS1763">
            <v>1.325</v>
          </cell>
          <cell r="AT1763">
            <v>0</v>
          </cell>
          <cell r="AU1763">
            <v>0</v>
          </cell>
          <cell r="AV1763">
            <v>2593.66</v>
          </cell>
          <cell r="AW1763">
            <v>822.55</v>
          </cell>
          <cell r="AX1763">
            <v>525</v>
          </cell>
          <cell r="AY1763">
            <v>1347.55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1.325</v>
          </cell>
          <cell r="BE1763">
            <v>0</v>
          </cell>
          <cell r="BF1763">
            <v>0</v>
          </cell>
          <cell r="BG1763">
            <v>0</v>
          </cell>
          <cell r="BH1763">
            <v>759.1847542717627</v>
          </cell>
          <cell r="BI1763">
            <v>100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</row>
        <row r="1765">
          <cell r="A1765">
            <v>13144</v>
          </cell>
          <cell r="B1765" t="str">
            <v>Draho</v>
          </cell>
          <cell r="C1765" t="str">
            <v>Imre</v>
          </cell>
          <cell r="D1765" t="str">
            <v>Customer Care &amp; Contact Services</v>
          </cell>
          <cell r="E1765">
            <v>11554</v>
          </cell>
          <cell r="F1765" t="str">
            <v>Quality &amp; Customer Centricity</v>
          </cell>
          <cell r="G1765">
            <v>9178</v>
          </cell>
          <cell r="H1765" t="str">
            <v>Quality &amp; Customer Centricity</v>
          </cell>
          <cell r="I1765">
            <v>9178</v>
          </cell>
          <cell r="J1765" t="str">
            <v>EX2</v>
          </cell>
          <cell r="K1765" t="str">
            <v>EX2</v>
          </cell>
          <cell r="L1765" t="str">
            <v>COMP_1047</v>
          </cell>
          <cell r="M1765" t="str">
            <v>Sales Consultant</v>
          </cell>
          <cell r="N1765" t="str">
            <v>Cadre Col II</v>
          </cell>
          <cell r="O1765" t="str">
            <v/>
          </cell>
          <cell r="P1765">
            <v>50480.184000000001</v>
          </cell>
          <cell r="Q1765">
            <v>7470.1679999999997</v>
          </cell>
          <cell r="R1765">
            <v>75.39</v>
          </cell>
          <cell r="S1765">
            <v>0</v>
          </cell>
          <cell r="T1765">
            <v>5147.8023999999996</v>
          </cell>
          <cell r="U1765">
            <v>2135.2883999999999</v>
          </cell>
          <cell r="V1765">
            <v>65233.442799999997</v>
          </cell>
          <cell r="W1765">
            <v>97.423362258188277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1.2250000000000001</v>
          </cell>
          <cell r="AE1765" t="str">
            <v>Job Level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 t="str">
            <v>Above Job level</v>
          </cell>
          <cell r="AK1765">
            <v>71.190000000000012</v>
          </cell>
          <cell r="AL1765">
            <v>88.14</v>
          </cell>
          <cell r="AM1765">
            <v>0</v>
          </cell>
          <cell r="AN1765" t="str">
            <v>Job Level</v>
          </cell>
          <cell r="AO1765" t="str">
            <v>EX2</v>
          </cell>
          <cell r="AP1765">
            <v>48.135902314493251</v>
          </cell>
          <cell r="AQ1765">
            <v>0</v>
          </cell>
          <cell r="AR1765">
            <v>0</v>
          </cell>
          <cell r="AS1765">
            <v>1.3</v>
          </cell>
          <cell r="AT1765">
            <v>0</v>
          </cell>
          <cell r="AU1765">
            <v>0</v>
          </cell>
          <cell r="AV1765">
            <v>0</v>
          </cell>
          <cell r="AW1765">
            <v>535.19000000000005</v>
          </cell>
          <cell r="AX1765">
            <v>0</v>
          </cell>
          <cell r="AY1765">
            <v>535.19000000000005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1.2250000000000001</v>
          </cell>
          <cell r="BE1765">
            <v>0</v>
          </cell>
          <cell r="BF1765">
            <v>0</v>
          </cell>
          <cell r="BG1765">
            <v>0</v>
          </cell>
          <cell r="BH1765">
            <v>371.06523495644552</v>
          </cell>
          <cell r="BI1765">
            <v>150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</row>
        <row r="1766">
          <cell r="A1766">
            <v>13154</v>
          </cell>
          <cell r="B1766" t="str">
            <v>De Nil</v>
          </cell>
          <cell r="C1766" t="str">
            <v>Liesbeth</v>
          </cell>
          <cell r="D1766" t="str">
            <v>Customer Loan Services</v>
          </cell>
          <cell r="E1766">
            <v>5560</v>
          </cell>
          <cell r="F1766" t="str">
            <v>Loan department Center &amp; Coordination PC</v>
          </cell>
          <cell r="G1766">
            <v>7359</v>
          </cell>
          <cell r="H1766" t="str">
            <v>Analyse</v>
          </cell>
          <cell r="I1766">
            <v>10836</v>
          </cell>
          <cell r="J1766" t="str">
            <v>EX2</v>
          </cell>
          <cell r="K1766" t="str">
            <v>EX2</v>
          </cell>
          <cell r="L1766" t="str">
            <v>COMP_873</v>
          </cell>
          <cell r="M1766" t="str">
            <v>Principal Credit Analyst</v>
          </cell>
          <cell r="N1766" t="str">
            <v>Cadre Col II</v>
          </cell>
          <cell r="O1766" t="str">
            <v/>
          </cell>
          <cell r="P1766">
            <v>61171.439999999995</v>
          </cell>
          <cell r="Q1766">
            <v>9012.2720000000008</v>
          </cell>
          <cell r="R1766">
            <v>91.39</v>
          </cell>
          <cell r="S1766">
            <v>0</v>
          </cell>
          <cell r="T1766">
            <v>5699.0959999999995</v>
          </cell>
          <cell r="U1766">
            <v>2135.2453333333333</v>
          </cell>
          <cell r="V1766">
            <v>78018.053333333344</v>
          </cell>
          <cell r="W1766">
            <v>116.5588041434587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1</v>
          </cell>
          <cell r="AE1766" t="str">
            <v>Job Level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 t="str">
            <v>Job Level</v>
          </cell>
          <cell r="AK1766">
            <v>47.46</v>
          </cell>
          <cell r="AL1766">
            <v>0</v>
          </cell>
          <cell r="AM1766">
            <v>0</v>
          </cell>
          <cell r="AN1766" t="str">
            <v>Job Level</v>
          </cell>
          <cell r="AO1766" t="str">
            <v>EX2</v>
          </cell>
          <cell r="AP1766">
            <v>49.170000000000073</v>
          </cell>
          <cell r="AQ1766">
            <v>0</v>
          </cell>
          <cell r="AR1766">
            <v>0</v>
          </cell>
          <cell r="AS1766">
            <v>1.1000000000000001</v>
          </cell>
          <cell r="AT1766">
            <v>0</v>
          </cell>
          <cell r="AU1766">
            <v>0</v>
          </cell>
          <cell r="AV1766">
            <v>0</v>
          </cell>
          <cell r="AW1766">
            <v>126.89</v>
          </cell>
          <cell r="AX1766">
            <v>0</v>
          </cell>
          <cell r="AY1766">
            <v>126.89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1</v>
          </cell>
          <cell r="BE1766">
            <v>0</v>
          </cell>
          <cell r="BF1766">
            <v>0</v>
          </cell>
          <cell r="BG1766">
            <v>0</v>
          </cell>
          <cell r="BH1766">
            <v>74.443258892159989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</row>
        <row r="1767">
          <cell r="A1767">
            <v>13159</v>
          </cell>
          <cell r="B1767" t="str">
            <v>Van Geert</v>
          </cell>
          <cell r="C1767" t="str">
            <v>Paul</v>
          </cell>
          <cell r="D1767" t="str">
            <v>Non-Actif</v>
          </cell>
          <cell r="E1767">
            <v>6156</v>
          </cell>
          <cell r="F1767" t="str">
            <v>Non-Actif - Plan social(58+) - 2013-2016</v>
          </cell>
          <cell r="G1767">
            <v>11502</v>
          </cell>
          <cell r="H1767" t="str">
            <v>Non-Actif - Plan social(58+) - 2013-2016</v>
          </cell>
          <cell r="I1767">
            <v>11502</v>
          </cell>
          <cell r="J1767" t="str">
            <v>EX4</v>
          </cell>
          <cell r="K1767">
            <v>0</v>
          </cell>
          <cell r="L1767">
            <v>0</v>
          </cell>
          <cell r="M1767">
            <v>0</v>
          </cell>
          <cell r="N1767" t="str">
            <v>Cadre Col II</v>
          </cell>
          <cell r="O1767" t="str">
            <v/>
          </cell>
          <cell r="P1767">
            <v>94714.742400000003</v>
          </cell>
          <cell r="Q1767">
            <v>13440.038400000001</v>
          </cell>
          <cell r="R1767">
            <v>100.65</v>
          </cell>
          <cell r="S1767">
            <v>5241.5147999999999</v>
          </cell>
          <cell r="T1767">
            <v>4018.8951999999999</v>
          </cell>
          <cell r="U1767">
            <v>0</v>
          </cell>
          <cell r="V1767">
            <v>117415.19080000001</v>
          </cell>
          <cell r="W1767">
            <v>124.77296199688551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1.175</v>
          </cell>
          <cell r="AT1767">
            <v>0</v>
          </cell>
          <cell r="AU1767">
            <v>0</v>
          </cell>
          <cell r="AV1767">
            <v>0</v>
          </cell>
          <cell r="AW1767">
            <v>243.45</v>
          </cell>
          <cell r="AX1767">
            <v>0</v>
          </cell>
          <cell r="AY1767">
            <v>243.45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</row>
        <row r="1768">
          <cell r="A1768">
            <v>13186</v>
          </cell>
          <cell r="B1768" t="str">
            <v>André</v>
          </cell>
          <cell r="C1768" t="str">
            <v>Fabrice</v>
          </cell>
          <cell r="D1768" t="str">
            <v>Accounting</v>
          </cell>
          <cell r="E1768">
            <v>4709</v>
          </cell>
          <cell r="F1768" t="str">
            <v>Accounting &amp; Reporting</v>
          </cell>
          <cell r="G1768">
            <v>7705</v>
          </cell>
          <cell r="H1768" t="str">
            <v>Fiduciary</v>
          </cell>
          <cell r="I1768">
            <v>5057</v>
          </cell>
          <cell r="J1768" t="str">
            <v>EX4</v>
          </cell>
          <cell r="K1768" t="str">
            <v>EX4</v>
          </cell>
          <cell r="L1768" t="str">
            <v>COMP_846</v>
          </cell>
          <cell r="M1768" t="str">
            <v>Resp. de service Financial Reporting 2</v>
          </cell>
          <cell r="N1768" t="str">
            <v>Cadre Col II</v>
          </cell>
          <cell r="O1768" t="str">
            <v/>
          </cell>
          <cell r="P1768">
            <v>66796.651200000008</v>
          </cell>
          <cell r="Q1768">
            <v>9418.9680000000008</v>
          </cell>
          <cell r="R1768">
            <v>70.930000000000007</v>
          </cell>
          <cell r="S1768">
            <v>0</v>
          </cell>
          <cell r="T1768">
            <v>3156.0976000000005</v>
          </cell>
          <cell r="U1768">
            <v>4501.8447999999999</v>
          </cell>
          <cell r="V1768">
            <v>83873.561600000015</v>
          </cell>
          <cell r="W1768">
            <v>89.063622463277042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1.1499999999999999</v>
          </cell>
          <cell r="AE1768" t="str">
            <v>Job Level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 t="str">
            <v>Job Level</v>
          </cell>
          <cell r="AK1768">
            <v>67.28</v>
          </cell>
          <cell r="AL1768">
            <v>0</v>
          </cell>
          <cell r="AM1768">
            <v>0</v>
          </cell>
          <cell r="AN1768" t="str">
            <v>Job Level</v>
          </cell>
          <cell r="AO1768" t="str">
            <v>EX4</v>
          </cell>
          <cell r="AP1768">
            <v>69.98573492248579</v>
          </cell>
          <cell r="AQ1768">
            <v>150</v>
          </cell>
          <cell r="AR1768">
            <v>0</v>
          </cell>
          <cell r="AS1768">
            <v>1.175</v>
          </cell>
          <cell r="AT1768">
            <v>0</v>
          </cell>
          <cell r="AU1768">
            <v>0</v>
          </cell>
          <cell r="AV1768">
            <v>0</v>
          </cell>
          <cell r="AW1768">
            <v>492.71</v>
          </cell>
          <cell r="AX1768">
            <v>0</v>
          </cell>
          <cell r="AY1768">
            <v>492.71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1.1499999999999999</v>
          </cell>
          <cell r="BE1768">
            <v>0</v>
          </cell>
          <cell r="BF1768">
            <v>0</v>
          </cell>
          <cell r="BG1768">
            <v>0</v>
          </cell>
          <cell r="BH1768">
            <v>423.85430666339215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</row>
        <row r="1769">
          <cell r="A1769">
            <v>13195</v>
          </cell>
          <cell r="B1769" t="str">
            <v>Wauthy</v>
          </cell>
          <cell r="C1769" t="str">
            <v>Christophe</v>
          </cell>
          <cell r="D1769" t="str">
            <v>Servicing PCB</v>
          </cell>
          <cell r="E1769">
            <v>12133</v>
          </cell>
          <cell r="F1769" t="str">
            <v>Cash Management &amp; Invest PCB</v>
          </cell>
          <cell r="G1769">
            <v>12134</v>
          </cell>
          <cell r="H1769" t="str">
            <v>Digit@l Commerce Consultants</v>
          </cell>
          <cell r="I1769">
            <v>12549</v>
          </cell>
          <cell r="J1769" t="str">
            <v>EX3</v>
          </cell>
          <cell r="K1769" t="str">
            <v>EX2</v>
          </cell>
          <cell r="L1769" t="str">
            <v>COMP_110</v>
          </cell>
          <cell r="M1769" t="str">
            <v>Consultant E-Banking</v>
          </cell>
          <cell r="N1769" t="str">
            <v>Cadre Col II</v>
          </cell>
          <cell r="O1769" t="str">
            <v xml:space="preserve">Démotion / </v>
          </cell>
          <cell r="P1769">
            <v>71955.681599999996</v>
          </cell>
          <cell r="Q1769">
            <v>10193.616000000002</v>
          </cell>
          <cell r="R1769">
            <v>90.83</v>
          </cell>
          <cell r="S1769">
            <v>0</v>
          </cell>
          <cell r="T1769">
            <v>3507.9092000000001</v>
          </cell>
          <cell r="U1769">
            <v>3157.7772</v>
          </cell>
          <cell r="V1769">
            <v>88814.983999999982</v>
          </cell>
          <cell r="W1769">
            <v>112.1115778120848</v>
          </cell>
          <cell r="X1769">
            <v>1035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1.2250000000000001</v>
          </cell>
          <cell r="AE1769" t="str">
            <v>Job Level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 t="str">
            <v>Above Job level</v>
          </cell>
          <cell r="AK1769">
            <v>87.99</v>
          </cell>
          <cell r="AL1769">
            <v>0</v>
          </cell>
          <cell r="AM1769">
            <v>0</v>
          </cell>
          <cell r="AN1769" t="str">
            <v>Job Level</v>
          </cell>
          <cell r="AO1769" t="str">
            <v>EX3</v>
          </cell>
          <cell r="AP1769">
            <v>57.060911790373211</v>
          </cell>
          <cell r="AQ1769">
            <v>0</v>
          </cell>
          <cell r="AR1769">
            <v>0</v>
          </cell>
          <cell r="AS1769">
            <v>1.2</v>
          </cell>
          <cell r="AT1769">
            <v>0</v>
          </cell>
          <cell r="AU1769">
            <v>0</v>
          </cell>
          <cell r="AV1769">
            <v>0</v>
          </cell>
          <cell r="AW1769">
            <v>524.19000000000005</v>
          </cell>
          <cell r="AX1769">
            <v>0</v>
          </cell>
          <cell r="AY1769">
            <v>524.19000000000005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1.2250000000000001</v>
          </cell>
          <cell r="BE1769">
            <v>0</v>
          </cell>
          <cell r="BF1769">
            <v>0</v>
          </cell>
          <cell r="BG1769">
            <v>0</v>
          </cell>
          <cell r="BH1769">
            <v>367.09388692812519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</row>
        <row r="1770">
          <cell r="A1770">
            <v>13200</v>
          </cell>
          <cell r="B1770" t="str">
            <v>Heymans</v>
          </cell>
          <cell r="C1770" t="str">
            <v>Vicky</v>
          </cell>
          <cell r="D1770" t="str">
            <v>Customer, Account &amp; Payment Services</v>
          </cell>
          <cell r="E1770">
            <v>4952</v>
          </cell>
          <cell r="F1770" t="str">
            <v>Customer &amp; Account Services</v>
          </cell>
          <cell r="G1770">
            <v>4955</v>
          </cell>
          <cell r="H1770" t="str">
            <v>Service Point Private Banking</v>
          </cell>
          <cell r="I1770">
            <v>7352</v>
          </cell>
          <cell r="J1770">
            <v>4</v>
          </cell>
          <cell r="K1770">
            <v>0</v>
          </cell>
          <cell r="L1770">
            <v>0</v>
          </cell>
          <cell r="M1770">
            <v>0</v>
          </cell>
          <cell r="N1770" t="str">
            <v>Employé Belfius-New</v>
          </cell>
          <cell r="O1770" t="str">
            <v/>
          </cell>
          <cell r="P1770">
            <v>42566.142</v>
          </cell>
          <cell r="Q1770">
            <v>883.04999999999984</v>
          </cell>
          <cell r="R1770">
            <v>0</v>
          </cell>
          <cell r="S1770">
            <v>0</v>
          </cell>
          <cell r="T1770">
            <v>280.041</v>
          </cell>
          <cell r="U1770">
            <v>645.67699999999979</v>
          </cell>
          <cell r="V1770">
            <v>44374.91</v>
          </cell>
          <cell r="W1770" t="str">
            <v>-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1.4</v>
          </cell>
          <cell r="AE1770" t="str">
            <v>Above Job level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 t="str">
            <v>Above Job level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1.1000000000000001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1.4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</row>
        <row r="1771">
          <cell r="A1771">
            <v>13371</v>
          </cell>
          <cell r="B1771" t="str">
            <v>Ringoot</v>
          </cell>
          <cell r="C1771" t="str">
            <v>Michelle</v>
          </cell>
          <cell r="D1771" t="str">
            <v>Customer Loan Services</v>
          </cell>
          <cell r="E1771">
            <v>5560</v>
          </cell>
          <cell r="F1771" t="str">
            <v>Loan Servicing</v>
          </cell>
          <cell r="G1771">
            <v>10050</v>
          </cell>
          <cell r="H1771" t="str">
            <v>Particuliers</v>
          </cell>
          <cell r="I1771">
            <v>5732</v>
          </cell>
          <cell r="J1771" t="str">
            <v>BAREM04A</v>
          </cell>
          <cell r="K1771">
            <v>0</v>
          </cell>
          <cell r="L1771">
            <v>0</v>
          </cell>
          <cell r="M1771">
            <v>0</v>
          </cell>
          <cell r="N1771" t="str">
            <v>Employé Dexia-Old</v>
          </cell>
          <cell r="O1771" t="str">
            <v/>
          </cell>
          <cell r="P1771">
            <v>47551.184000000001</v>
          </cell>
          <cell r="Q1771">
            <v>7081.3360000000002</v>
          </cell>
          <cell r="R1771">
            <v>0</v>
          </cell>
          <cell r="S1771">
            <v>0</v>
          </cell>
          <cell r="T1771">
            <v>5270.9800000000014</v>
          </cell>
          <cell r="U1771">
            <v>645.56933333333336</v>
          </cell>
          <cell r="V1771">
            <v>60549.06933333334</v>
          </cell>
          <cell r="W1771" t="str">
            <v>-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1</v>
          </cell>
          <cell r="AE1771" t="str">
            <v>Job Level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 t="str">
            <v>Job Level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1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1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</row>
        <row r="1772">
          <cell r="A1772">
            <v>13373</v>
          </cell>
          <cell r="B1772" t="str">
            <v>Centola</v>
          </cell>
          <cell r="C1772" t="str">
            <v>Michaël</v>
          </cell>
          <cell r="D1772" t="str">
            <v>Innovation Technology</v>
          </cell>
          <cell r="E1772">
            <v>5128</v>
          </cell>
          <cell r="F1772" t="str">
            <v>Core Banking Services</v>
          </cell>
          <cell r="G1772">
            <v>5176</v>
          </cell>
          <cell r="H1772" t="str">
            <v>Payments Accounts &amp; External Connections</v>
          </cell>
          <cell r="I1772">
            <v>5168</v>
          </cell>
          <cell r="J1772" t="str">
            <v>BAREM04B</v>
          </cell>
          <cell r="K1772">
            <v>0</v>
          </cell>
          <cell r="L1772">
            <v>0</v>
          </cell>
          <cell r="M1772">
            <v>0</v>
          </cell>
          <cell r="N1772" t="str">
            <v>Employé Dexia-Old</v>
          </cell>
          <cell r="O1772" t="str">
            <v/>
          </cell>
          <cell r="P1772">
            <v>48299.7552</v>
          </cell>
          <cell r="Q1772">
            <v>6844.6031999999996</v>
          </cell>
          <cell r="R1772">
            <v>0</v>
          </cell>
          <cell r="S1772">
            <v>0</v>
          </cell>
          <cell r="T1772">
            <v>2590.8475999999996</v>
          </cell>
          <cell r="U1772">
            <v>645.61239999999998</v>
          </cell>
          <cell r="V1772">
            <v>58380.818399999996</v>
          </cell>
          <cell r="W1772" t="str">
            <v>-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1.3</v>
          </cell>
          <cell r="AE1772" t="str">
            <v>Above Job level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 t="str">
            <v>Above Job level</v>
          </cell>
          <cell r="AO1772">
            <v>0</v>
          </cell>
          <cell r="AP1772">
            <v>0</v>
          </cell>
          <cell r="AQ1772" t="str">
            <v/>
          </cell>
          <cell r="AR1772">
            <v>0</v>
          </cell>
          <cell r="AS1772">
            <v>1.175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1.3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 t="str">
            <v/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</row>
        <row r="1773">
          <cell r="A1773">
            <v>13377</v>
          </cell>
          <cell r="B1773" t="str">
            <v>Derck</v>
          </cell>
          <cell r="C1773" t="str">
            <v>François</v>
          </cell>
          <cell r="D1773" t="str">
            <v>Innovation Technology</v>
          </cell>
          <cell r="E1773">
            <v>5128</v>
          </cell>
          <cell r="F1773" t="str">
            <v>Strategy &amp; Architecture</v>
          </cell>
          <cell r="G1773">
            <v>10978</v>
          </cell>
          <cell r="H1773" t="str">
            <v>Integration Architecture</v>
          </cell>
          <cell r="I1773">
            <v>6331</v>
          </cell>
          <cell r="J1773" t="str">
            <v>EX2</v>
          </cell>
          <cell r="K1773" t="str">
            <v>EX2</v>
          </cell>
          <cell r="L1773" t="str">
            <v>COMP_327</v>
          </cell>
          <cell r="M1773" t="str">
            <v>Functional Analyst</v>
          </cell>
          <cell r="N1773" t="str">
            <v>Cadre Col II</v>
          </cell>
          <cell r="O1773" t="str">
            <v/>
          </cell>
          <cell r="P1773">
            <v>48746.865599999997</v>
          </cell>
          <cell r="Q1773">
            <v>6887.3376000000007</v>
          </cell>
          <cell r="R1773">
            <v>72.78</v>
          </cell>
          <cell r="S1773">
            <v>0</v>
          </cell>
          <cell r="T1773">
            <v>2630.7703999999999</v>
          </cell>
          <cell r="U1773">
            <v>2135.2883999999999</v>
          </cell>
          <cell r="V1773">
            <v>60400.261999999995</v>
          </cell>
          <cell r="W1773">
            <v>90.178743068969752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1.125</v>
          </cell>
          <cell r="AE1773" t="str">
            <v>Job Level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 t="str">
            <v>Job Level</v>
          </cell>
          <cell r="AK1773">
            <v>47.46</v>
          </cell>
          <cell r="AL1773">
            <v>0</v>
          </cell>
          <cell r="AM1773">
            <v>0</v>
          </cell>
          <cell r="AN1773" t="str">
            <v>Job Level</v>
          </cell>
          <cell r="AO1773" t="str">
            <v>EX2</v>
          </cell>
          <cell r="AP1773">
            <v>48.135902314493251</v>
          </cell>
          <cell r="AQ1773" t="str">
            <v/>
          </cell>
          <cell r="AR1773">
            <v>0</v>
          </cell>
          <cell r="AS1773">
            <v>1.1499999999999999</v>
          </cell>
          <cell r="AT1773">
            <v>0</v>
          </cell>
          <cell r="AU1773">
            <v>0</v>
          </cell>
          <cell r="AV1773">
            <v>0</v>
          </cell>
          <cell r="AW1773">
            <v>292.27999999999997</v>
          </cell>
          <cell r="AX1773">
            <v>0</v>
          </cell>
          <cell r="AY1773">
            <v>292.27999999999997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1.125</v>
          </cell>
          <cell r="BE1773">
            <v>0</v>
          </cell>
          <cell r="BF1773">
            <v>0</v>
          </cell>
          <cell r="BG1773">
            <v>0</v>
          </cell>
          <cell r="BH1773">
            <v>240.45027225177654</v>
          </cell>
          <cell r="BI1773" t="str">
            <v/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</row>
        <row r="1774">
          <cell r="A1774">
            <v>13392</v>
          </cell>
          <cell r="B1774" t="str">
            <v>Van Delsen</v>
          </cell>
          <cell r="C1774" t="str">
            <v>Davy</v>
          </cell>
          <cell r="D1774" t="str">
            <v>Innovation Technology</v>
          </cell>
          <cell r="E1774">
            <v>5128</v>
          </cell>
          <cell r="F1774" t="str">
            <v>Support for TFM, CRO, CFO, HR</v>
          </cell>
          <cell r="G1774">
            <v>5196</v>
          </cell>
          <cell r="H1774" t="str">
            <v>Credit Risk data mgt &amp; Reporting</v>
          </cell>
          <cell r="I1774">
            <v>7918</v>
          </cell>
          <cell r="J1774" t="str">
            <v>EX1</v>
          </cell>
          <cell r="K1774" t="str">
            <v>EX1</v>
          </cell>
          <cell r="L1774" t="str">
            <v>COMP_333</v>
          </cell>
          <cell r="M1774" t="str">
            <v>Technical Designer</v>
          </cell>
          <cell r="N1774" t="str">
            <v>Cadre Col II</v>
          </cell>
          <cell r="O1774" t="str">
            <v/>
          </cell>
          <cell r="P1774">
            <v>49212.907200000001</v>
          </cell>
          <cell r="Q1774">
            <v>7301.735999999999</v>
          </cell>
          <cell r="R1774">
            <v>86.85</v>
          </cell>
          <cell r="S1774">
            <v>0</v>
          </cell>
          <cell r="T1774">
            <v>5246.7896000000001</v>
          </cell>
          <cell r="U1774">
            <v>1808.0247999999999</v>
          </cell>
          <cell r="V1774">
            <v>63569.457599999994</v>
          </cell>
          <cell r="W1774">
            <v>112.18616632670705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1.25</v>
          </cell>
          <cell r="AE1774" t="str">
            <v>Job Level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 t="str">
            <v>Job Level</v>
          </cell>
          <cell r="AO1774" t="str">
            <v>EX1</v>
          </cell>
          <cell r="AP1774">
            <v>40.744950745833194</v>
          </cell>
          <cell r="AQ1774" t="str">
            <v/>
          </cell>
          <cell r="AR1774">
            <v>0</v>
          </cell>
          <cell r="AS1774">
            <v>1.25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1.25</v>
          </cell>
          <cell r="BE1774">
            <v>0</v>
          </cell>
          <cell r="BF1774">
            <v>0</v>
          </cell>
          <cell r="BG1774">
            <v>0</v>
          </cell>
          <cell r="BH1774">
            <v>327.65845901039063</v>
          </cell>
          <cell r="BI1774">
            <v>250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</row>
        <row r="1775">
          <cell r="A1775">
            <v>13396</v>
          </cell>
          <cell r="B1775" t="str">
            <v>Sterckx</v>
          </cell>
          <cell r="C1775" t="str">
            <v>Marc</v>
          </cell>
          <cell r="D1775" t="str">
            <v>Servicing PCB</v>
          </cell>
          <cell r="E1775">
            <v>12133</v>
          </cell>
          <cell r="F1775" t="str">
            <v>Cash Management &amp; Invest PCB</v>
          </cell>
          <cell r="G1775">
            <v>12134</v>
          </cell>
          <cell r="H1775" t="str">
            <v>Competence Center Invest</v>
          </cell>
          <cell r="I1775">
            <v>9105</v>
          </cell>
          <cell r="J1775" t="str">
            <v>EX3</v>
          </cell>
          <cell r="K1775" t="str">
            <v>EX2</v>
          </cell>
          <cell r="L1775" t="str">
            <v>COMP_61</v>
          </cell>
          <cell r="M1775" t="str">
            <v>Relationship manager</v>
          </cell>
          <cell r="N1775" t="str">
            <v>Cadre Col II</v>
          </cell>
          <cell r="O1775" t="str">
            <v xml:space="preserve">Démotion / </v>
          </cell>
          <cell r="P1775">
            <v>70842.916800000006</v>
          </cell>
          <cell r="Q1775">
            <v>10372.627199999999</v>
          </cell>
          <cell r="R1775">
            <v>89.45</v>
          </cell>
          <cell r="S1775">
            <v>0</v>
          </cell>
          <cell r="T1775">
            <v>6021.5595999999996</v>
          </cell>
          <cell r="U1775">
            <v>3157.7772</v>
          </cell>
          <cell r="V1775">
            <v>90394.880799999999</v>
          </cell>
          <cell r="W1775">
            <v>114.13734008704735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1.1499999999999999</v>
          </cell>
          <cell r="AE1775" t="str">
            <v>Job Level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 t="str">
            <v>Job Level</v>
          </cell>
          <cell r="AK1775">
            <v>56.47</v>
          </cell>
          <cell r="AL1775">
            <v>0</v>
          </cell>
          <cell r="AM1775">
            <v>0</v>
          </cell>
          <cell r="AN1775" t="str">
            <v>Job Level</v>
          </cell>
          <cell r="AO1775" t="str">
            <v>EX3</v>
          </cell>
          <cell r="AP1775">
            <v>57.060911790373211</v>
          </cell>
          <cell r="AQ1775">
            <v>0</v>
          </cell>
          <cell r="AR1775">
            <v>0</v>
          </cell>
          <cell r="AS1775">
            <v>1.1499999999999999</v>
          </cell>
          <cell r="AT1775">
            <v>0</v>
          </cell>
          <cell r="AU1775">
            <v>0</v>
          </cell>
          <cell r="AV1775">
            <v>0</v>
          </cell>
          <cell r="AW1775">
            <v>367.94</v>
          </cell>
          <cell r="AX1775">
            <v>0</v>
          </cell>
          <cell r="AY1775">
            <v>367.94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1.1499999999999999</v>
          </cell>
          <cell r="BE1775">
            <v>0</v>
          </cell>
          <cell r="BF1775">
            <v>0</v>
          </cell>
          <cell r="BG1775">
            <v>0</v>
          </cell>
          <cell r="BH1775">
            <v>266.87276076955982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</row>
        <row r="1776">
          <cell r="A1776">
            <v>13398</v>
          </cell>
          <cell r="B1776" t="str">
            <v>Everaerts</v>
          </cell>
          <cell r="C1776" t="str">
            <v>Marleen</v>
          </cell>
          <cell r="D1776" t="str">
            <v>Customer, Account &amp; Payment Services</v>
          </cell>
          <cell r="E1776">
            <v>4952</v>
          </cell>
          <cell r="F1776" t="str">
            <v>Estate Management &amp; Info Supply</v>
          </cell>
          <cell r="G1776">
            <v>4973</v>
          </cell>
          <cell r="H1776" t="str">
            <v>Info Supply</v>
          </cell>
          <cell r="I1776">
            <v>11555</v>
          </cell>
          <cell r="J1776" t="str">
            <v>EX2</v>
          </cell>
          <cell r="K1776" t="str">
            <v>EX3</v>
          </cell>
          <cell r="L1776" t="str">
            <v>COMP_1370</v>
          </cell>
          <cell r="M1776" t="str">
            <v>Responsable Servicing</v>
          </cell>
          <cell r="N1776" t="str">
            <v>Cadre Col II</v>
          </cell>
          <cell r="O1776" t="str">
            <v xml:space="preserve">Stage band sup / </v>
          </cell>
          <cell r="P1776">
            <v>73855.900800000003</v>
          </cell>
          <cell r="Q1776">
            <v>10451.414400000001</v>
          </cell>
          <cell r="R1776">
            <v>110.29</v>
          </cell>
          <cell r="S1776">
            <v>0</v>
          </cell>
          <cell r="T1776">
            <v>3347.8303999999998</v>
          </cell>
          <cell r="U1776">
            <v>2135.2883999999999</v>
          </cell>
          <cell r="V1776">
            <v>89790.434000000023</v>
          </cell>
          <cell r="W1776">
            <v>134.08525058379632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1.05</v>
          </cell>
          <cell r="AE1776" t="str">
            <v>Job Level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 t="str">
            <v>Job Level</v>
          </cell>
          <cell r="AK1776">
            <v>51.06</v>
          </cell>
          <cell r="AL1776">
            <v>0</v>
          </cell>
          <cell r="AM1776">
            <v>0</v>
          </cell>
          <cell r="AN1776" t="str">
            <v>Job Level</v>
          </cell>
          <cell r="AO1776" t="str">
            <v>EX2</v>
          </cell>
          <cell r="AP1776">
            <v>196.15795115724632</v>
          </cell>
          <cell r="AQ1776">
            <v>0</v>
          </cell>
          <cell r="AR1776">
            <v>0</v>
          </cell>
          <cell r="AS1776">
            <v>1.2250000000000001</v>
          </cell>
          <cell r="AT1776">
            <v>0</v>
          </cell>
          <cell r="AU1776">
            <v>0</v>
          </cell>
          <cell r="AV1776">
            <v>0</v>
          </cell>
          <cell r="AW1776">
            <v>402.04</v>
          </cell>
          <cell r="AX1776">
            <v>0</v>
          </cell>
          <cell r="AY1776">
            <v>402.04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1.05</v>
          </cell>
          <cell r="BE1776">
            <v>0</v>
          </cell>
          <cell r="BF1776">
            <v>0</v>
          </cell>
          <cell r="BG1776">
            <v>0</v>
          </cell>
          <cell r="BH1776">
            <v>195.06491889904689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</row>
        <row r="1777">
          <cell r="A1777">
            <v>13411</v>
          </cell>
          <cell r="B1777" t="str">
            <v>Séculier</v>
          </cell>
          <cell r="C1777" t="str">
            <v>Annelies</v>
          </cell>
          <cell r="D1777" t="str">
            <v>Customer Care &amp; Contact Services</v>
          </cell>
          <cell r="E1777">
            <v>11554</v>
          </cell>
          <cell r="F1777" t="str">
            <v>Belfius Connect Servicing</v>
          </cell>
          <cell r="G1777">
            <v>4749</v>
          </cell>
          <cell r="H1777" t="str">
            <v>2de lijn Belfius Contact</v>
          </cell>
          <cell r="I1777">
            <v>12708</v>
          </cell>
          <cell r="J1777" t="str">
            <v>BAREM05</v>
          </cell>
          <cell r="K1777">
            <v>0</v>
          </cell>
          <cell r="L1777">
            <v>0</v>
          </cell>
          <cell r="M1777">
            <v>0</v>
          </cell>
          <cell r="N1777" t="str">
            <v>Employé Dexia-Old</v>
          </cell>
          <cell r="O1777" t="str">
            <v/>
          </cell>
          <cell r="P1777">
            <v>50655.297599999998</v>
          </cell>
          <cell r="Q1777">
            <v>7176.4559999999992</v>
          </cell>
          <cell r="R1777">
            <v>0</v>
          </cell>
          <cell r="S1777">
            <v>0</v>
          </cell>
          <cell r="T1777">
            <v>2742.1408000000001</v>
          </cell>
          <cell r="U1777">
            <v>645.61239999999998</v>
          </cell>
          <cell r="V1777">
            <v>61219.506799999996</v>
          </cell>
          <cell r="W1777" t="str">
            <v>-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1.175</v>
          </cell>
          <cell r="AE1777" t="str">
            <v>Job Level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 t="str">
            <v>Job Level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1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1.175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</row>
        <row r="1778">
          <cell r="A1778">
            <v>13469</v>
          </cell>
          <cell r="B1778" t="str">
            <v>Godaert</v>
          </cell>
          <cell r="C1778" t="str">
            <v>Veronique</v>
          </cell>
          <cell r="D1778" t="str">
            <v>Customer, Account &amp; Payment Services</v>
          </cell>
          <cell r="E1778">
            <v>4952</v>
          </cell>
          <cell r="F1778" t="str">
            <v>Customer Logistics &amp; Business Security</v>
          </cell>
          <cell r="G1778">
            <v>6840</v>
          </cell>
          <cell r="H1778" t="str">
            <v>Fraud Competence Center</v>
          </cell>
          <cell r="I1778">
            <v>11553</v>
          </cell>
          <cell r="J1778" t="str">
            <v>EX3</v>
          </cell>
          <cell r="K1778" t="str">
            <v>EX3</v>
          </cell>
          <cell r="L1778" t="str">
            <v>COMP_1444</v>
          </cell>
          <cell r="M1778" t="str">
            <v>Process Expert ant-fraude</v>
          </cell>
          <cell r="N1778" t="str">
            <v>Cadre Col II</v>
          </cell>
          <cell r="O1778" t="str">
            <v/>
          </cell>
          <cell r="P1778">
            <v>81248.673599999995</v>
          </cell>
          <cell r="Q1778">
            <v>11864.294399999999</v>
          </cell>
          <cell r="R1778">
            <v>102.6</v>
          </cell>
          <cell r="S1778">
            <v>0</v>
          </cell>
          <cell r="T1778">
            <v>6176.1952000000001</v>
          </cell>
          <cell r="U1778">
            <v>3157.7772</v>
          </cell>
          <cell r="V1778">
            <v>102446.94039999999</v>
          </cell>
          <cell r="W1778">
            <v>129.36895606182549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1.175</v>
          </cell>
          <cell r="AE1778" t="str">
            <v>Job Level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 t="str">
            <v>Job Level</v>
          </cell>
          <cell r="AK1778">
            <v>55.3</v>
          </cell>
          <cell r="AL1778">
            <v>0</v>
          </cell>
          <cell r="AM1778">
            <v>0</v>
          </cell>
          <cell r="AN1778" t="str">
            <v>Job Level</v>
          </cell>
          <cell r="AO1778" t="str">
            <v>EX3</v>
          </cell>
          <cell r="AP1778">
            <v>56.059999999999491</v>
          </cell>
          <cell r="AQ1778">
            <v>0</v>
          </cell>
          <cell r="AR1778">
            <v>0</v>
          </cell>
          <cell r="AS1778">
            <v>1.1499999999999999</v>
          </cell>
          <cell r="AT1778">
            <v>0</v>
          </cell>
          <cell r="AU1778">
            <v>0</v>
          </cell>
          <cell r="AV1778">
            <v>0</v>
          </cell>
          <cell r="AW1778">
            <v>345.78</v>
          </cell>
          <cell r="AX1778">
            <v>0</v>
          </cell>
          <cell r="AY1778">
            <v>345.78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1.175</v>
          </cell>
          <cell r="BE1778">
            <v>0</v>
          </cell>
          <cell r="BF1778">
            <v>0</v>
          </cell>
          <cell r="BG1778">
            <v>0</v>
          </cell>
          <cell r="BH1778">
            <v>356.40057896729888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</row>
        <row r="1779">
          <cell r="A1779">
            <v>13587</v>
          </cell>
          <cell r="B1779" t="str">
            <v>Jonckers</v>
          </cell>
          <cell r="C1779" t="str">
            <v>Caroline</v>
          </cell>
          <cell r="D1779" t="str">
            <v>Customer, Account &amp; Payment Services</v>
          </cell>
          <cell r="E1779">
            <v>4952</v>
          </cell>
          <cell r="F1779" t="str">
            <v>Payment Services</v>
          </cell>
          <cell r="G1779">
            <v>4956</v>
          </cell>
          <cell r="H1779" t="str">
            <v>SEPA Periodical Payments</v>
          </cell>
          <cell r="I1779">
            <v>4989</v>
          </cell>
          <cell r="J1779" t="str">
            <v>BAREM03A</v>
          </cell>
          <cell r="K1779">
            <v>0</v>
          </cell>
          <cell r="L1779">
            <v>0</v>
          </cell>
          <cell r="M1779">
            <v>0</v>
          </cell>
          <cell r="N1779" t="str">
            <v>Employé Dexia-Old</v>
          </cell>
          <cell r="O1779" t="str">
            <v/>
          </cell>
          <cell r="P1779">
            <v>44901.125333333337</v>
          </cell>
          <cell r="Q1779">
            <v>6685.6213333333326</v>
          </cell>
          <cell r="R1779">
            <v>0</v>
          </cell>
          <cell r="S1779">
            <v>0</v>
          </cell>
          <cell r="T1779">
            <v>5101.992888888889</v>
          </cell>
          <cell r="U1779">
            <v>645.56933333333325</v>
          </cell>
          <cell r="V1779">
            <v>57334.308888888896</v>
          </cell>
          <cell r="W1779" t="str">
            <v>-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.9</v>
          </cell>
          <cell r="AE1779" t="str">
            <v>Job Level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 t="str">
            <v>Job Level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1.2749999999999999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.9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</row>
        <row r="1780">
          <cell r="A1780">
            <v>13593</v>
          </cell>
          <cell r="B1780" t="str">
            <v>Truillet</v>
          </cell>
          <cell r="C1780" t="str">
            <v>Dominique</v>
          </cell>
          <cell r="D1780" t="str">
            <v>Digital Strategy &amp; Sales</v>
          </cell>
          <cell r="E1780">
            <v>5678</v>
          </cell>
          <cell r="F1780" t="str">
            <v>Retail Segm.&amp; Payments &amp; Credit Individ.</v>
          </cell>
          <cell r="G1780">
            <v>7081</v>
          </cell>
          <cell r="H1780" t="str">
            <v>Product Management Moyens de paiement</v>
          </cell>
          <cell r="I1780">
            <v>7080</v>
          </cell>
          <cell r="J1780" t="str">
            <v>EX4</v>
          </cell>
          <cell r="K1780" t="str">
            <v>EX4</v>
          </cell>
          <cell r="L1780" t="str">
            <v>COMP_1489</v>
          </cell>
          <cell r="M1780" t="str">
            <v>Partner Management &amp; Strategy</v>
          </cell>
          <cell r="N1780" t="str">
            <v>Cadre Col II</v>
          </cell>
          <cell r="O1780" t="str">
            <v/>
          </cell>
          <cell r="P1780">
            <v>65911.896000000008</v>
          </cell>
          <cell r="Q1780">
            <v>9629.2991999999995</v>
          </cell>
          <cell r="R1780">
            <v>70</v>
          </cell>
          <cell r="S1780">
            <v>0</v>
          </cell>
          <cell r="T1780">
            <v>5632.5684000000001</v>
          </cell>
          <cell r="U1780">
            <v>4501.8447999999999</v>
          </cell>
          <cell r="V1780">
            <v>85675.608400000012</v>
          </cell>
          <cell r="W1780">
            <v>90.989532268954903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1.3</v>
          </cell>
          <cell r="AE1780" t="str">
            <v>Above Job level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 t="str">
            <v>Above Job level</v>
          </cell>
          <cell r="AK1780">
            <v>294.17</v>
          </cell>
          <cell r="AL1780">
            <v>0</v>
          </cell>
          <cell r="AM1780">
            <v>0</v>
          </cell>
          <cell r="AN1780" t="str">
            <v>Above Job level</v>
          </cell>
          <cell r="AO1780" t="str">
            <v>EX4</v>
          </cell>
          <cell r="AP1780">
            <v>102.961204771751</v>
          </cell>
          <cell r="AQ1780">
            <v>0</v>
          </cell>
          <cell r="AR1780">
            <v>0</v>
          </cell>
          <cell r="AS1780">
            <v>1.375</v>
          </cell>
          <cell r="AT1780">
            <v>0</v>
          </cell>
          <cell r="AU1780">
            <v>0</v>
          </cell>
          <cell r="AV1780">
            <v>0</v>
          </cell>
          <cell r="AW1780">
            <v>975.39</v>
          </cell>
          <cell r="AX1780">
            <v>0</v>
          </cell>
          <cell r="AY1780">
            <v>975.39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1.3</v>
          </cell>
          <cell r="BE1780">
            <v>0</v>
          </cell>
          <cell r="BF1780">
            <v>0</v>
          </cell>
          <cell r="BG1780">
            <v>0</v>
          </cell>
          <cell r="BH1780">
            <v>722.49495546501009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2900</v>
          </cell>
          <cell r="BN1780">
            <v>0</v>
          </cell>
          <cell r="BO1780">
            <v>0</v>
          </cell>
          <cell r="BP1780">
            <v>0</v>
          </cell>
        </row>
        <row r="1781">
          <cell r="A1781">
            <v>13596</v>
          </cell>
          <cell r="B1781" t="str">
            <v>Rimbaut</v>
          </cell>
          <cell r="C1781" t="str">
            <v>Vincent</v>
          </cell>
          <cell r="D1781" t="str">
            <v>Accounting</v>
          </cell>
          <cell r="E1781">
            <v>4709</v>
          </cell>
          <cell r="F1781" t="str">
            <v>Systems &amp; Projects</v>
          </cell>
          <cell r="G1781">
            <v>4727</v>
          </cell>
          <cell r="H1781" t="str">
            <v>Process &amp; Systems Bank</v>
          </cell>
          <cell r="I1781">
            <v>4728</v>
          </cell>
          <cell r="J1781" t="str">
            <v>BAREM04A</v>
          </cell>
          <cell r="K1781">
            <v>0</v>
          </cell>
          <cell r="L1781">
            <v>0</v>
          </cell>
          <cell r="M1781">
            <v>0</v>
          </cell>
          <cell r="N1781" t="str">
            <v>Employé Dexia-Old</v>
          </cell>
          <cell r="O1781" t="str">
            <v/>
          </cell>
          <cell r="P1781">
            <v>48118.656000000003</v>
          </cell>
          <cell r="Q1781">
            <v>6813.84</v>
          </cell>
          <cell r="R1781">
            <v>0</v>
          </cell>
          <cell r="S1781">
            <v>0</v>
          </cell>
          <cell r="T1781">
            <v>2661.6491999999998</v>
          </cell>
          <cell r="U1781">
            <v>645.61239999999998</v>
          </cell>
          <cell r="V1781">
            <v>58239.757599999997</v>
          </cell>
          <cell r="W1781" t="str">
            <v>-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1.4750000000000001</v>
          </cell>
          <cell r="AE1781" t="str">
            <v>Above Job level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 t="str">
            <v>Above Job level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1.325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1.4750000000000001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150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</row>
        <row r="1782">
          <cell r="A1782">
            <v>13597</v>
          </cell>
          <cell r="B1782" t="str">
            <v>Vastesaeger</v>
          </cell>
          <cell r="C1782" t="str">
            <v>Olivier</v>
          </cell>
          <cell r="D1782" t="str">
            <v>Customer Services Securities</v>
          </cell>
          <cell r="E1782">
            <v>4821</v>
          </cell>
          <cell r="F1782" t="str">
            <v>Order Management</v>
          </cell>
          <cell r="G1782">
            <v>4827</v>
          </cell>
          <cell r="H1782" t="str">
            <v>Stock Exchange &amp; Incentive Plans</v>
          </cell>
          <cell r="I1782">
            <v>10857</v>
          </cell>
          <cell r="J1782" t="str">
            <v>BAREM03A</v>
          </cell>
          <cell r="K1782">
            <v>0</v>
          </cell>
          <cell r="L1782">
            <v>0</v>
          </cell>
          <cell r="M1782">
            <v>0</v>
          </cell>
          <cell r="N1782" t="str">
            <v>Employé Dexia-Old</v>
          </cell>
          <cell r="O1782" t="str">
            <v/>
          </cell>
          <cell r="P1782">
            <v>43498.051199999994</v>
          </cell>
          <cell r="Q1782">
            <v>6168.7872000000007</v>
          </cell>
          <cell r="R1782">
            <v>0</v>
          </cell>
          <cell r="S1782">
            <v>0</v>
          </cell>
          <cell r="T1782">
            <v>2471.4668000000001</v>
          </cell>
          <cell r="U1782">
            <v>645.61239999999998</v>
          </cell>
          <cell r="V1782">
            <v>52783.917599999993</v>
          </cell>
          <cell r="W1782" t="str">
            <v>-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1.2</v>
          </cell>
          <cell r="AE1782" t="str">
            <v>Job Level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 t="str">
            <v>Job Level</v>
          </cell>
          <cell r="AO1782">
            <v>0</v>
          </cell>
          <cell r="AP1782">
            <v>0</v>
          </cell>
          <cell r="AQ1782">
            <v>211.13</v>
          </cell>
          <cell r="AR1782">
            <v>0</v>
          </cell>
          <cell r="AS1782">
            <v>1.075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1.2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</row>
        <row r="1783">
          <cell r="A1783">
            <v>13606</v>
          </cell>
          <cell r="B1783" t="str">
            <v>Borremans</v>
          </cell>
          <cell r="C1783" t="str">
            <v>Sylvie</v>
          </cell>
          <cell r="D1783" t="str">
            <v>Distribution Public &amp; Social Banking</v>
          </cell>
          <cell r="E1783">
            <v>7725</v>
          </cell>
          <cell r="F1783" t="str">
            <v>Distrib. Public &amp; Social Bking Wallonie</v>
          </cell>
          <cell r="G1783">
            <v>5282</v>
          </cell>
          <cell r="H1783" t="str">
            <v>Chargés de relation Secteurs</v>
          </cell>
          <cell r="I1783">
            <v>5301</v>
          </cell>
          <cell r="J1783" t="str">
            <v>EX3</v>
          </cell>
          <cell r="K1783" t="str">
            <v>EX3</v>
          </cell>
          <cell r="L1783" t="str">
            <v>COMP_1270</v>
          </cell>
          <cell r="M1783" t="str">
            <v>Chargé de relation Public&amp; Social Senior</v>
          </cell>
          <cell r="N1783" t="str">
            <v>Cadre Col II</v>
          </cell>
          <cell r="O1783" t="str">
            <v xml:space="preserve">Warrants / </v>
          </cell>
          <cell r="P1783">
            <v>72025.977599999998</v>
          </cell>
          <cell r="Q1783">
            <v>10207.675200000001</v>
          </cell>
          <cell r="R1783">
            <v>90.93</v>
          </cell>
          <cell r="S1783">
            <v>0</v>
          </cell>
          <cell r="T1783">
            <v>3449.8983999999996</v>
          </cell>
          <cell r="U1783">
            <v>3157.7772</v>
          </cell>
          <cell r="V1783">
            <v>88841.328399999999</v>
          </cell>
          <cell r="W1783">
            <v>112.15872745630045</v>
          </cell>
          <cell r="X1783">
            <v>1105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1.1499999999999999</v>
          </cell>
          <cell r="AE1783" t="str">
            <v>Job Level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 t="str">
            <v>Job Level</v>
          </cell>
          <cell r="AK1783">
            <v>56.47</v>
          </cell>
          <cell r="AL1783">
            <v>0</v>
          </cell>
          <cell r="AM1783">
            <v>0</v>
          </cell>
          <cell r="AN1783" t="str">
            <v>Job Level</v>
          </cell>
          <cell r="AO1783" t="str">
            <v>EX3</v>
          </cell>
          <cell r="AP1783">
            <v>57.060911790373211</v>
          </cell>
          <cell r="AQ1783">
            <v>0</v>
          </cell>
          <cell r="AR1783">
            <v>0</v>
          </cell>
          <cell r="AS1783">
            <v>1.1499999999999999</v>
          </cell>
          <cell r="AT1783">
            <v>0</v>
          </cell>
          <cell r="AU1783">
            <v>0</v>
          </cell>
          <cell r="AV1783">
            <v>0</v>
          </cell>
          <cell r="AW1783">
            <v>367.94</v>
          </cell>
          <cell r="AX1783">
            <v>0</v>
          </cell>
          <cell r="AY1783">
            <v>367.94</v>
          </cell>
          <cell r="AZ1783">
            <v>448</v>
          </cell>
          <cell r="BA1783">
            <v>3283.7980763393598</v>
          </cell>
          <cell r="BB1783">
            <v>4256</v>
          </cell>
          <cell r="BC1783">
            <v>0</v>
          </cell>
          <cell r="BD1783">
            <v>1.1499999999999999</v>
          </cell>
          <cell r="BE1783">
            <v>0</v>
          </cell>
          <cell r="BF1783">
            <v>0</v>
          </cell>
          <cell r="BG1783">
            <v>0</v>
          </cell>
          <cell r="BH1783">
            <v>315.72934554424984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3739.7481736736504</v>
          </cell>
          <cell r="BN1783">
            <v>500</v>
          </cell>
          <cell r="BO1783">
            <v>3739.7481736736504</v>
          </cell>
          <cell r="BP1783">
            <v>4750</v>
          </cell>
        </row>
        <row r="1784">
          <cell r="A1784">
            <v>13607</v>
          </cell>
          <cell r="B1784" t="str">
            <v>Machiels</v>
          </cell>
          <cell r="C1784" t="str">
            <v>Pierre</v>
          </cell>
          <cell r="D1784" t="str">
            <v>Wealth Management</v>
          </cell>
          <cell r="E1784">
            <v>5313</v>
          </cell>
          <cell r="F1784" t="str">
            <v>Business &amp; Wealth Services</v>
          </cell>
          <cell r="G1784">
            <v>7354</v>
          </cell>
          <cell r="H1784" t="str">
            <v>Business &amp; Wealth Services</v>
          </cell>
          <cell r="I1784">
            <v>7354</v>
          </cell>
          <cell r="J1784" t="str">
            <v>EX4</v>
          </cell>
          <cell r="K1784" t="str">
            <v>EX4</v>
          </cell>
          <cell r="L1784" t="str">
            <v>COMP_1230</v>
          </cell>
          <cell r="M1784" t="str">
            <v>Wealth Manager Senior</v>
          </cell>
          <cell r="N1784" t="str">
            <v>Cadre Col II</v>
          </cell>
          <cell r="O1784" t="str">
            <v xml:space="preserve">Warrants / </v>
          </cell>
          <cell r="P1784">
            <v>74791.541333333327</v>
          </cell>
          <cell r="Q1784">
            <v>10580.282666666666</v>
          </cell>
          <cell r="R1784">
            <v>79.45</v>
          </cell>
          <cell r="S1784">
            <v>0</v>
          </cell>
          <cell r="T1784">
            <v>3526.0115555555558</v>
          </cell>
          <cell r="U1784">
            <v>4501.9022222222229</v>
          </cell>
          <cell r="V1784">
            <v>93399.737777777773</v>
          </cell>
          <cell r="W1784">
            <v>99.217224757704031</v>
          </cell>
          <cell r="X1784">
            <v>1105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1.4</v>
          </cell>
          <cell r="AE1784" t="str">
            <v>Above Job level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 t="str">
            <v>Job Level</v>
          </cell>
          <cell r="AK1784">
            <v>69.7</v>
          </cell>
          <cell r="AL1784">
            <v>0</v>
          </cell>
          <cell r="AM1784">
            <v>0</v>
          </cell>
          <cell r="AN1784" t="str">
            <v>Above Job level</v>
          </cell>
          <cell r="AO1784" t="str">
            <v>EX4</v>
          </cell>
          <cell r="AP1784">
            <v>101.69995027734149</v>
          </cell>
          <cell r="AQ1784">
            <v>0</v>
          </cell>
          <cell r="AR1784">
            <v>0</v>
          </cell>
          <cell r="AS1784">
            <v>1.25</v>
          </cell>
          <cell r="AT1784">
            <v>0</v>
          </cell>
          <cell r="AU1784">
            <v>0</v>
          </cell>
          <cell r="AV1784">
            <v>0</v>
          </cell>
          <cell r="AW1784">
            <v>761.43</v>
          </cell>
          <cell r="AX1784">
            <v>0</v>
          </cell>
          <cell r="AY1784">
            <v>761.43</v>
          </cell>
          <cell r="AZ1784">
            <v>258</v>
          </cell>
          <cell r="BA1784">
            <v>1891.1158564632919</v>
          </cell>
          <cell r="BB1784">
            <v>2451</v>
          </cell>
          <cell r="BC1784">
            <v>0</v>
          </cell>
          <cell r="BD1784">
            <v>1.4</v>
          </cell>
          <cell r="BE1784">
            <v>0</v>
          </cell>
          <cell r="BF1784">
            <v>0</v>
          </cell>
          <cell r="BG1784">
            <v>0</v>
          </cell>
          <cell r="BH1784">
            <v>966.25216837632001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5609.6222605104758</v>
          </cell>
          <cell r="BN1784">
            <v>750</v>
          </cell>
          <cell r="BO1784">
            <v>5609.6222605104758</v>
          </cell>
          <cell r="BP1784">
            <v>7125</v>
          </cell>
        </row>
        <row r="1785">
          <cell r="A1785">
            <v>13610</v>
          </cell>
          <cell r="B1785" t="str">
            <v>Cappelle</v>
          </cell>
          <cell r="C1785" t="str">
            <v>Ilse</v>
          </cell>
          <cell r="D1785" t="str">
            <v>Digital Strategy &amp; Sales</v>
          </cell>
          <cell r="E1785">
            <v>5678</v>
          </cell>
          <cell r="F1785" t="str">
            <v>Digital Sales Channels &amp; Payments</v>
          </cell>
          <cell r="G1785">
            <v>12329</v>
          </cell>
          <cell r="H1785" t="str">
            <v>Build Channels &amp; Payments</v>
          </cell>
          <cell r="I1785">
            <v>12328</v>
          </cell>
          <cell r="J1785" t="str">
            <v>EX3</v>
          </cell>
          <cell r="K1785" t="str">
            <v>EX3</v>
          </cell>
          <cell r="L1785" t="str">
            <v>COMP_1076</v>
          </cell>
          <cell r="M1785" t="str">
            <v>Senior Project manager</v>
          </cell>
          <cell r="N1785" t="str">
            <v>Cadre Col II</v>
          </cell>
          <cell r="O1785" t="str">
            <v/>
          </cell>
          <cell r="P1785">
            <v>68032.468800000002</v>
          </cell>
          <cell r="Q1785">
            <v>9963.24</v>
          </cell>
          <cell r="R1785">
            <v>85.89</v>
          </cell>
          <cell r="S1785">
            <v>0</v>
          </cell>
          <cell r="T1785">
            <v>5825.4539999999997</v>
          </cell>
          <cell r="U1785">
            <v>3157.7772</v>
          </cell>
          <cell r="V1785">
            <v>86978.94</v>
          </cell>
          <cell r="W1785">
            <v>109.80964366532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1.2250000000000001</v>
          </cell>
          <cell r="AE1785" t="str">
            <v>Job Level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 t="str">
            <v>Job Level</v>
          </cell>
          <cell r="AK1785">
            <v>58.66</v>
          </cell>
          <cell r="AL1785">
            <v>0</v>
          </cell>
          <cell r="AM1785">
            <v>0</v>
          </cell>
          <cell r="AN1785" t="str">
            <v>Job Level</v>
          </cell>
          <cell r="AO1785" t="str">
            <v>EX3</v>
          </cell>
          <cell r="AP1785">
            <v>57.768565342428701</v>
          </cell>
          <cell r="AQ1785">
            <v>0</v>
          </cell>
          <cell r="AR1785">
            <v>0</v>
          </cell>
          <cell r="AS1785">
            <v>1.0249999999999999</v>
          </cell>
          <cell r="AT1785">
            <v>0</v>
          </cell>
          <cell r="AU1785">
            <v>0</v>
          </cell>
          <cell r="AV1785">
            <v>0</v>
          </cell>
          <cell r="AW1785">
            <v>224.65</v>
          </cell>
          <cell r="AX1785">
            <v>0</v>
          </cell>
          <cell r="AY1785">
            <v>224.65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1.2250000000000001</v>
          </cell>
          <cell r="BE1785">
            <v>0</v>
          </cell>
          <cell r="BF1785">
            <v>0</v>
          </cell>
          <cell r="BG1785">
            <v>0</v>
          </cell>
          <cell r="BH1785">
            <v>456.77336144897492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2400</v>
          </cell>
          <cell r="BN1785">
            <v>0</v>
          </cell>
          <cell r="BO1785">
            <v>0</v>
          </cell>
          <cell r="BP1785">
            <v>0</v>
          </cell>
        </row>
        <row r="1786">
          <cell r="A1786">
            <v>13611</v>
          </cell>
          <cell r="B1786" t="str">
            <v>Van Den Abeele</v>
          </cell>
          <cell r="C1786" t="str">
            <v>Christine</v>
          </cell>
          <cell r="D1786" t="str">
            <v>Customer, Account &amp; Payment Services</v>
          </cell>
          <cell r="E1786">
            <v>4952</v>
          </cell>
          <cell r="F1786" t="str">
            <v>Cards &amp; Financial Management</v>
          </cell>
          <cell r="G1786">
            <v>4957</v>
          </cell>
          <cell r="H1786" t="str">
            <v>Gestion opérationnelle des Cartes</v>
          </cell>
          <cell r="I1786">
            <v>5010</v>
          </cell>
          <cell r="J1786" t="str">
            <v>BAREM04</v>
          </cell>
          <cell r="K1786">
            <v>0</v>
          </cell>
          <cell r="L1786">
            <v>0</v>
          </cell>
          <cell r="M1786">
            <v>0</v>
          </cell>
          <cell r="N1786" t="str">
            <v>Employé Dexia-Old</v>
          </cell>
          <cell r="O1786" t="str">
            <v/>
          </cell>
          <cell r="P1786">
            <v>46464.611999999994</v>
          </cell>
          <cell r="Q1786">
            <v>6933.2039999999988</v>
          </cell>
          <cell r="R1786">
            <v>0</v>
          </cell>
          <cell r="S1786">
            <v>0</v>
          </cell>
          <cell r="T1786">
            <v>5167.1104999999998</v>
          </cell>
          <cell r="U1786">
            <v>645.67699999999979</v>
          </cell>
          <cell r="V1786">
            <v>59210.603499999997</v>
          </cell>
          <cell r="W1786" t="str">
            <v>-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1</v>
          </cell>
          <cell r="AE1786" t="str">
            <v>Job Level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 t="str">
            <v>Job Level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1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1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</row>
        <row r="1787">
          <cell r="A1787">
            <v>13615</v>
          </cell>
          <cell r="B1787" t="str">
            <v>De Cuyper</v>
          </cell>
          <cell r="C1787" t="str">
            <v>Gudrun</v>
          </cell>
          <cell r="D1787" t="str">
            <v>Customer Loan Services</v>
          </cell>
          <cell r="E1787">
            <v>5560</v>
          </cell>
          <cell r="F1787" t="str">
            <v>Business &amp; Corporate loans</v>
          </cell>
          <cell r="G1787">
            <v>11035</v>
          </cell>
          <cell r="H1787" t="str">
            <v>Gestion Administrative</v>
          </cell>
          <cell r="I1787">
            <v>10597</v>
          </cell>
          <cell r="J1787" t="str">
            <v>BAREM05</v>
          </cell>
          <cell r="K1787">
            <v>0</v>
          </cell>
          <cell r="L1787">
            <v>0</v>
          </cell>
          <cell r="M1787">
            <v>0</v>
          </cell>
          <cell r="N1787" t="str">
            <v>Employé Dexia-Old</v>
          </cell>
          <cell r="O1787" t="str">
            <v/>
          </cell>
          <cell r="P1787">
            <v>54111.355200000005</v>
          </cell>
          <cell r="Q1787">
            <v>8013.0479999999998</v>
          </cell>
          <cell r="R1787">
            <v>0</v>
          </cell>
          <cell r="S1787">
            <v>0</v>
          </cell>
          <cell r="T1787">
            <v>5397.0684000000001</v>
          </cell>
          <cell r="U1787">
            <v>645.61239999999998</v>
          </cell>
          <cell r="V1787">
            <v>68167.084000000003</v>
          </cell>
          <cell r="W1787" t="str">
            <v>-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1.34</v>
          </cell>
          <cell r="AE1787" t="str">
            <v>Above Job level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 t="str">
            <v>Above Job level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1.4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1.34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</row>
        <row r="1788">
          <cell r="A1788">
            <v>13673</v>
          </cell>
          <cell r="B1788" t="str">
            <v>Ronsmans</v>
          </cell>
          <cell r="C1788" t="str">
            <v>Katelijne</v>
          </cell>
          <cell r="D1788" t="str">
            <v>Non-Actif</v>
          </cell>
          <cell r="E1788">
            <v>6156</v>
          </cell>
          <cell r="F1788" t="str">
            <v>Non-Actif - Plan social(58+) - 2013-2016</v>
          </cell>
          <cell r="G1788">
            <v>11502</v>
          </cell>
          <cell r="H1788" t="str">
            <v>Non-Actif - Plan social(58+) - 2013-2016</v>
          </cell>
          <cell r="I1788">
            <v>11502</v>
          </cell>
          <cell r="J1788" t="str">
            <v>BAREM04</v>
          </cell>
          <cell r="K1788">
            <v>0</v>
          </cell>
          <cell r="L1788">
            <v>0</v>
          </cell>
          <cell r="M1788">
            <v>0</v>
          </cell>
          <cell r="N1788" t="str">
            <v>Employé Dexia-Old</v>
          </cell>
          <cell r="O1788" t="str">
            <v/>
          </cell>
          <cell r="P1788">
            <v>46789.852799999993</v>
          </cell>
          <cell r="Q1788">
            <v>6642.6239999999998</v>
          </cell>
          <cell r="R1788">
            <v>0</v>
          </cell>
          <cell r="S1788">
            <v>0</v>
          </cell>
          <cell r="T1788">
            <v>2498.9864000000002</v>
          </cell>
          <cell r="U1788">
            <v>0</v>
          </cell>
          <cell r="V1788">
            <v>55931.463199999991</v>
          </cell>
          <cell r="W1788" t="str">
            <v>-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1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</row>
        <row r="1789">
          <cell r="A1789">
            <v>13676</v>
          </cell>
          <cell r="B1789" t="str">
            <v>Wynants</v>
          </cell>
          <cell r="C1789" t="str">
            <v>Heidi</v>
          </cell>
          <cell r="D1789" t="str">
            <v>LEGAL &amp; TAX</v>
          </cell>
          <cell r="E1789">
            <v>4706</v>
          </cell>
          <cell r="F1789" t="str">
            <v>Legal TFM &amp; PCB</v>
          </cell>
          <cell r="G1789">
            <v>4921</v>
          </cell>
          <cell r="H1789" t="str">
            <v>Treasury &amp; Financial Markets</v>
          </cell>
          <cell r="I1789">
            <v>4922</v>
          </cell>
          <cell r="J1789" t="str">
            <v>EX4</v>
          </cell>
          <cell r="K1789" t="str">
            <v>EX4</v>
          </cell>
          <cell r="L1789" t="str">
            <v>COMP_647</v>
          </cell>
          <cell r="M1789" t="str">
            <v>Conseiller juridique principal</v>
          </cell>
          <cell r="N1789" t="str">
            <v>Cadre Col II</v>
          </cell>
          <cell r="O1789" t="str">
            <v/>
          </cell>
          <cell r="P1789">
            <v>90121.420800000007</v>
          </cell>
          <cell r="Q1789">
            <v>882.94560000000001</v>
          </cell>
          <cell r="R1789">
            <v>95.17</v>
          </cell>
          <cell r="S1789">
            <v>0</v>
          </cell>
          <cell r="T1789">
            <v>406.07560000000001</v>
          </cell>
          <cell r="U1789">
            <v>4501.8447999999999</v>
          </cell>
          <cell r="V1789">
            <v>95912.286800000016</v>
          </cell>
          <cell r="W1789">
            <v>101.28526884871306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1.2250000000000001</v>
          </cell>
          <cell r="AE1789" t="str">
            <v>Job Level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 t="str">
            <v>Job Level</v>
          </cell>
          <cell r="AK1789">
            <v>67.28</v>
          </cell>
          <cell r="AL1789">
            <v>0</v>
          </cell>
          <cell r="AM1789">
            <v>0</v>
          </cell>
          <cell r="AN1789" t="str">
            <v>Job Level</v>
          </cell>
          <cell r="AO1789" t="str">
            <v>EX4</v>
          </cell>
          <cell r="AP1789">
            <v>69.98573492248579</v>
          </cell>
          <cell r="AQ1789">
            <v>0</v>
          </cell>
          <cell r="AR1789">
            <v>0</v>
          </cell>
          <cell r="AS1789">
            <v>1.2250000000000001</v>
          </cell>
          <cell r="AT1789">
            <v>0</v>
          </cell>
          <cell r="AU1789">
            <v>0</v>
          </cell>
          <cell r="AV1789">
            <v>2593.36</v>
          </cell>
          <cell r="AW1789">
            <v>606.9</v>
          </cell>
          <cell r="AX1789">
            <v>0</v>
          </cell>
          <cell r="AY1789">
            <v>606.9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1.2250000000000001</v>
          </cell>
          <cell r="BE1789">
            <v>0</v>
          </cell>
          <cell r="BF1789">
            <v>0</v>
          </cell>
          <cell r="BG1789">
            <v>0</v>
          </cell>
          <cell r="BH1789">
            <v>635.24528600818394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3500</v>
          </cell>
          <cell r="BN1789">
            <v>0</v>
          </cell>
          <cell r="BO1789">
            <v>0</v>
          </cell>
          <cell r="BP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</row>
        <row r="1791">
          <cell r="A1791">
            <v>13738</v>
          </cell>
          <cell r="B1791" t="str">
            <v>Valentin</v>
          </cell>
          <cell r="C1791" t="str">
            <v>Laurence</v>
          </cell>
          <cell r="D1791" t="str">
            <v>Customer Loan Services</v>
          </cell>
          <cell r="E1791">
            <v>5560</v>
          </cell>
          <cell r="F1791" t="str">
            <v>Loanprocesses CSIT</v>
          </cell>
          <cell r="G1791">
            <v>5564</v>
          </cell>
          <cell r="H1791" t="str">
            <v>Consumer finance analyse</v>
          </cell>
          <cell r="I1791">
            <v>10603</v>
          </cell>
          <cell r="J1791" t="str">
            <v>EX1</v>
          </cell>
          <cell r="K1791" t="str">
            <v>EX1</v>
          </cell>
          <cell r="L1791" t="str">
            <v>COMP_872</v>
          </cell>
          <cell r="M1791" t="str">
            <v>Credit Analyst</v>
          </cell>
          <cell r="N1791" t="str">
            <v>Cadre Col II</v>
          </cell>
          <cell r="O1791" t="str">
            <v/>
          </cell>
          <cell r="P1791">
            <v>59690.525999999998</v>
          </cell>
          <cell r="Q1791">
            <v>8794.655999999999</v>
          </cell>
          <cell r="R1791">
            <v>105.35</v>
          </cell>
          <cell r="S1791">
            <v>0</v>
          </cell>
          <cell r="T1791">
            <v>5798.9859999999999</v>
          </cell>
          <cell r="U1791">
            <v>1807.9924999999998</v>
          </cell>
          <cell r="V1791">
            <v>76092.160499999998</v>
          </cell>
          <cell r="W1791">
            <v>134.29784667461297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1.125</v>
          </cell>
          <cell r="AE1791" t="str">
            <v>Job Level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 t="str">
            <v>Job Level</v>
          </cell>
          <cell r="AK1791">
            <v>67.180000000000007</v>
          </cell>
          <cell r="AL1791">
            <v>0</v>
          </cell>
          <cell r="AM1791">
            <v>0</v>
          </cell>
          <cell r="AN1791" t="str">
            <v>Job Level</v>
          </cell>
          <cell r="AO1791" t="str">
            <v>EX1</v>
          </cell>
          <cell r="AP1791">
            <v>68.069999999999709</v>
          </cell>
          <cell r="AQ1791">
            <v>0</v>
          </cell>
          <cell r="AR1791">
            <v>0</v>
          </cell>
          <cell r="AS1791">
            <v>1.175</v>
          </cell>
          <cell r="AT1791">
            <v>0</v>
          </cell>
          <cell r="AU1791">
            <v>0</v>
          </cell>
          <cell r="AV1791">
            <v>0</v>
          </cell>
          <cell r="AW1791">
            <v>202.91</v>
          </cell>
          <cell r="AX1791">
            <v>0</v>
          </cell>
          <cell r="AY1791">
            <v>202.91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1.125</v>
          </cell>
          <cell r="BE1791">
            <v>0</v>
          </cell>
          <cell r="BF1791">
            <v>0</v>
          </cell>
          <cell r="BG1791">
            <v>0</v>
          </cell>
          <cell r="BH1791">
            <v>149.44163242459501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</row>
        <row r="1792">
          <cell r="A1792">
            <v>13782</v>
          </cell>
          <cell r="B1792" t="str">
            <v>Nolis</v>
          </cell>
          <cell r="C1792" t="str">
            <v>Nadia</v>
          </cell>
          <cell r="D1792" t="str">
            <v>Customer, Account &amp; Payment Services</v>
          </cell>
          <cell r="E1792">
            <v>4952</v>
          </cell>
          <cell r="F1792" t="str">
            <v>Estate Management &amp; Info Supply</v>
          </cell>
          <cell r="G1792">
            <v>4973</v>
          </cell>
          <cell r="H1792" t="str">
            <v>Info Politie &amp; Parket</v>
          </cell>
          <cell r="I1792">
            <v>4767</v>
          </cell>
          <cell r="J1792" t="str">
            <v>BAREM04</v>
          </cell>
          <cell r="K1792">
            <v>0</v>
          </cell>
          <cell r="L1792">
            <v>0</v>
          </cell>
          <cell r="M1792">
            <v>0</v>
          </cell>
          <cell r="N1792" t="str">
            <v>Employé Dexia-Old</v>
          </cell>
          <cell r="O1792" t="str">
            <v/>
          </cell>
          <cell r="P1792">
            <v>44392.619999999995</v>
          </cell>
          <cell r="Q1792">
            <v>6293.4059999999999</v>
          </cell>
          <cell r="R1792">
            <v>0</v>
          </cell>
          <cell r="S1792">
            <v>0</v>
          </cell>
          <cell r="T1792">
            <v>2574.3099999999995</v>
          </cell>
          <cell r="U1792">
            <v>645.67699999999979</v>
          </cell>
          <cell r="V1792">
            <v>53906.012999999999</v>
          </cell>
          <cell r="W1792" t="str">
            <v>-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1.2250000000000001</v>
          </cell>
          <cell r="AE1792" t="str">
            <v>Job Level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 t="str">
            <v>Job Level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1.325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1.2250000000000001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</row>
        <row r="1793">
          <cell r="A1793">
            <v>13794</v>
          </cell>
          <cell r="B1793" t="str">
            <v>Vanderheyden</v>
          </cell>
          <cell r="C1793" t="str">
            <v>Catherine</v>
          </cell>
          <cell r="D1793" t="str">
            <v>Customer Services Securities</v>
          </cell>
          <cell r="E1793">
            <v>4821</v>
          </cell>
          <cell r="F1793" t="str">
            <v>Order Management</v>
          </cell>
          <cell r="G1793">
            <v>4827</v>
          </cell>
          <cell r="H1793" t="str">
            <v>Strategy &amp; Partnership</v>
          </cell>
          <cell r="I1793">
            <v>12351</v>
          </cell>
          <cell r="J1793" t="str">
            <v>EX4</v>
          </cell>
          <cell r="K1793" t="str">
            <v>EX4</v>
          </cell>
          <cell r="L1793" t="str">
            <v>COMP_1489</v>
          </cell>
          <cell r="M1793" t="str">
            <v>Partner Management &amp; Strategy</v>
          </cell>
          <cell r="N1793" t="str">
            <v>Cadre Col II</v>
          </cell>
          <cell r="O1793" t="str">
            <v/>
          </cell>
          <cell r="P1793">
            <v>75531.31200000002</v>
          </cell>
          <cell r="Q1793">
            <v>10700.149333333333</v>
          </cell>
          <cell r="R1793">
            <v>80.25</v>
          </cell>
          <cell r="S1793">
            <v>0</v>
          </cell>
          <cell r="T1793">
            <v>3548.1191111111107</v>
          </cell>
          <cell r="U1793">
            <v>4501.9022222222229</v>
          </cell>
          <cell r="V1793">
            <v>94281.482666666692</v>
          </cell>
          <cell r="W1793">
            <v>100.17155512934821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1.3</v>
          </cell>
          <cell r="AE1793" t="str">
            <v>Above Job level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 t="str">
            <v>Job Level</v>
          </cell>
          <cell r="AK1793">
            <v>66.72</v>
          </cell>
          <cell r="AL1793">
            <v>0</v>
          </cell>
          <cell r="AM1793">
            <v>0</v>
          </cell>
          <cell r="AN1793" t="str">
            <v>Above Job level</v>
          </cell>
          <cell r="AO1793" t="str">
            <v>EX4</v>
          </cell>
          <cell r="AP1793">
            <v>101.4990363468205</v>
          </cell>
          <cell r="AQ1793">
            <v>0</v>
          </cell>
          <cell r="AR1793">
            <v>0</v>
          </cell>
          <cell r="AS1793">
            <v>1.05</v>
          </cell>
          <cell r="AT1793">
            <v>0</v>
          </cell>
          <cell r="AU1793">
            <v>0</v>
          </cell>
          <cell r="AV1793">
            <v>0</v>
          </cell>
          <cell r="AW1793">
            <v>251.12</v>
          </cell>
          <cell r="AX1793">
            <v>0</v>
          </cell>
          <cell r="AY1793">
            <v>251.12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1.3</v>
          </cell>
          <cell r="BE1793">
            <v>0</v>
          </cell>
          <cell r="BF1793">
            <v>0</v>
          </cell>
          <cell r="BG1793">
            <v>0</v>
          </cell>
          <cell r="BH1793">
            <v>694.37650735089005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</row>
        <row r="1794">
          <cell r="A1794">
            <v>13812</v>
          </cell>
          <cell r="B1794" t="str">
            <v>De Groot</v>
          </cell>
          <cell r="C1794" t="str">
            <v>Stefaan</v>
          </cell>
          <cell r="D1794" t="str">
            <v>Corporate Office CSIT &amp; Procurement</v>
          </cell>
          <cell r="E1794">
            <v>12532</v>
          </cell>
          <cell r="F1794" t="str">
            <v>Procurement</v>
          </cell>
          <cell r="G1794">
            <v>11100</v>
          </cell>
          <cell r="H1794" t="str">
            <v>Purchasing</v>
          </cell>
          <cell r="I1794">
            <v>11101</v>
          </cell>
          <cell r="J1794" t="str">
            <v>EX3</v>
          </cell>
          <cell r="K1794" t="str">
            <v>EX3</v>
          </cell>
          <cell r="L1794" t="str">
            <v>COMP_881</v>
          </cell>
          <cell r="M1794" t="str">
            <v>Expert Purchaser</v>
          </cell>
          <cell r="N1794" t="str">
            <v>Cadre Col II</v>
          </cell>
          <cell r="O1794" t="str">
            <v/>
          </cell>
          <cell r="P1794">
            <v>79932.294000000009</v>
          </cell>
          <cell r="Q1794">
            <v>11666.7</v>
          </cell>
          <cell r="R1794">
            <v>100.93</v>
          </cell>
          <cell r="S1794">
            <v>0</v>
          </cell>
          <cell r="T1794">
            <v>6247.9309999999996</v>
          </cell>
          <cell r="U1794">
            <v>3157.8094999999998</v>
          </cell>
          <cell r="V1794">
            <v>101004.73450000001</v>
          </cell>
          <cell r="W1794">
            <v>127.53803679255095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1.0249999999999999</v>
          </cell>
          <cell r="AE1794" t="str">
            <v>Job Level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 t="str">
            <v>Job Level</v>
          </cell>
          <cell r="AK1794">
            <v>28.08</v>
          </cell>
          <cell r="AL1794">
            <v>0</v>
          </cell>
          <cell r="AM1794">
            <v>0</v>
          </cell>
          <cell r="AN1794" t="str">
            <v>Job Level</v>
          </cell>
          <cell r="AO1794" t="str">
            <v>EX3</v>
          </cell>
          <cell r="AP1794">
            <v>28.474092386474695</v>
          </cell>
          <cell r="AQ1794">
            <v>0</v>
          </cell>
          <cell r="AR1794">
            <v>0</v>
          </cell>
          <cell r="AS1794">
            <v>0.9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1.0249999999999999</v>
          </cell>
          <cell r="BE1794">
            <v>0</v>
          </cell>
          <cell r="BF1794">
            <v>0</v>
          </cell>
          <cell r="BG1794">
            <v>0</v>
          </cell>
          <cell r="BH1794">
            <v>135.88031887329831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</row>
        <row r="1795">
          <cell r="A1795">
            <v>13815</v>
          </cell>
          <cell r="B1795" t="str">
            <v>Schollaert</v>
          </cell>
          <cell r="C1795" t="str">
            <v>Vicky</v>
          </cell>
          <cell r="D1795" t="str">
            <v>Customer, Account &amp; Payment Services</v>
          </cell>
          <cell r="E1795">
            <v>4952</v>
          </cell>
          <cell r="F1795" t="str">
            <v>Management Assistant</v>
          </cell>
          <cell r="G1795">
            <v>4953</v>
          </cell>
          <cell r="H1795" t="str">
            <v>Management assistant</v>
          </cell>
          <cell r="I1795">
            <v>4953</v>
          </cell>
          <cell r="J1795" t="str">
            <v>BAREM03A</v>
          </cell>
          <cell r="K1795">
            <v>0</v>
          </cell>
          <cell r="L1795">
            <v>0</v>
          </cell>
          <cell r="M1795">
            <v>0</v>
          </cell>
          <cell r="N1795" t="str">
            <v>Employé Dexia-Old</v>
          </cell>
          <cell r="O1795" t="str">
            <v/>
          </cell>
          <cell r="P1795">
            <v>42755.558400000002</v>
          </cell>
          <cell r="Q1795">
            <v>6401.1120000000001</v>
          </cell>
          <cell r="R1795">
            <v>0</v>
          </cell>
          <cell r="S1795">
            <v>0</v>
          </cell>
          <cell r="T1795">
            <v>4935.3775999999998</v>
          </cell>
          <cell r="U1795">
            <v>645.61239999999998</v>
          </cell>
          <cell r="V1795">
            <v>54737.660400000001</v>
          </cell>
          <cell r="W1795" t="str">
            <v>-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1.075</v>
          </cell>
          <cell r="AE1795" t="str">
            <v>Job Level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 t="str">
            <v>Job Level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1.125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1.075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</row>
        <row r="1796">
          <cell r="A1796">
            <v>13916</v>
          </cell>
          <cell r="B1796" t="str">
            <v>Van Kerm</v>
          </cell>
          <cell r="C1796" t="str">
            <v>Bernard</v>
          </cell>
          <cell r="D1796" t="str">
            <v>Strategic Planning &amp; Performance Mgt</v>
          </cell>
          <cell r="E1796">
            <v>12851</v>
          </cell>
          <cell r="F1796" t="str">
            <v>Data Management</v>
          </cell>
          <cell r="G1796">
            <v>4803</v>
          </cell>
          <cell r="H1796" t="str">
            <v>Data Management</v>
          </cell>
          <cell r="I1796">
            <v>4803</v>
          </cell>
          <cell r="J1796" t="str">
            <v>EX2</v>
          </cell>
          <cell r="K1796" t="str">
            <v>EX2</v>
          </cell>
          <cell r="L1796" t="str">
            <v>COMP_450</v>
          </cell>
          <cell r="M1796" t="str">
            <v>Analyste Financial Data</v>
          </cell>
          <cell r="N1796" t="str">
            <v>Cadre Col II</v>
          </cell>
          <cell r="O1796" t="str">
            <v/>
          </cell>
          <cell r="P1796">
            <v>68887.991999999998</v>
          </cell>
          <cell r="Q1796">
            <v>9771.2831999999999</v>
          </cell>
          <cell r="R1796">
            <v>102.9</v>
          </cell>
          <cell r="S1796">
            <v>0</v>
          </cell>
          <cell r="T1796">
            <v>3278.5792000000001</v>
          </cell>
          <cell r="U1796">
            <v>2135.2883999999999</v>
          </cell>
          <cell r="V1796">
            <v>84073.142800000016</v>
          </cell>
          <cell r="W1796">
            <v>125.58250201457464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.85</v>
          </cell>
          <cell r="AE1796" t="str">
            <v>Job Level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 t="str">
            <v>Job Level</v>
          </cell>
          <cell r="AK1796">
            <v>46.87</v>
          </cell>
          <cell r="AL1796">
            <v>0</v>
          </cell>
          <cell r="AM1796">
            <v>0</v>
          </cell>
          <cell r="AN1796" t="str">
            <v>Job Level</v>
          </cell>
          <cell r="AO1796" t="str">
            <v>EX2</v>
          </cell>
          <cell r="AP1796">
            <v>47.510000000000218</v>
          </cell>
          <cell r="AQ1796">
            <v>0</v>
          </cell>
          <cell r="AR1796">
            <v>0</v>
          </cell>
          <cell r="AS1796">
            <v>1.2</v>
          </cell>
          <cell r="AT1796">
            <v>0</v>
          </cell>
          <cell r="AU1796">
            <v>0</v>
          </cell>
          <cell r="AV1796">
            <v>0</v>
          </cell>
          <cell r="AW1796">
            <v>389.76</v>
          </cell>
          <cell r="AX1796">
            <v>0</v>
          </cell>
          <cell r="AY1796">
            <v>389.76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.85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</row>
        <row r="1797">
          <cell r="A1797">
            <v>13919</v>
          </cell>
          <cell r="B1797" t="str">
            <v>Meere</v>
          </cell>
          <cell r="C1797" t="str">
            <v>Jan</v>
          </cell>
          <cell r="D1797" t="str">
            <v>Chief Data Officer-Custom.Data Analytics</v>
          </cell>
          <cell r="E1797">
            <v>12304</v>
          </cell>
          <cell r="F1797" t="str">
            <v>Customer &amp; Competition Research</v>
          </cell>
          <cell r="G1797">
            <v>7086</v>
          </cell>
          <cell r="H1797" t="str">
            <v>Customer &amp; Competition Research</v>
          </cell>
          <cell r="I1797">
            <v>7086</v>
          </cell>
          <cell r="J1797" t="str">
            <v>EX2</v>
          </cell>
          <cell r="K1797" t="str">
            <v>EX2</v>
          </cell>
          <cell r="L1797" t="str">
            <v>COMP_482</v>
          </cell>
          <cell r="M1797" t="str">
            <v>Market Researcher</v>
          </cell>
          <cell r="N1797" t="str">
            <v>Cadre Col II</v>
          </cell>
          <cell r="O1797" t="str">
            <v/>
          </cell>
          <cell r="P1797">
            <v>62269.263999999996</v>
          </cell>
          <cell r="Q1797">
            <v>9160.1333333333332</v>
          </cell>
          <cell r="R1797">
            <v>93.02</v>
          </cell>
          <cell r="S1797">
            <v>0</v>
          </cell>
          <cell r="T1797">
            <v>5883.3008888888889</v>
          </cell>
          <cell r="U1797">
            <v>2135.2453333333333</v>
          </cell>
          <cell r="V1797">
            <v>79447.943555555554</v>
          </cell>
          <cell r="W1797">
            <v>118.68211112207426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1.325</v>
          </cell>
          <cell r="AE1797" t="str">
            <v>Above Job level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 t="str">
            <v>Job Level</v>
          </cell>
          <cell r="AK1797">
            <v>70.3</v>
          </cell>
          <cell r="AL1797">
            <v>0</v>
          </cell>
          <cell r="AM1797">
            <v>0</v>
          </cell>
          <cell r="AN1797" t="str">
            <v>Above Job level</v>
          </cell>
          <cell r="AO1797" t="str">
            <v>EX2</v>
          </cell>
          <cell r="AP1797">
            <v>73.244003198341488</v>
          </cell>
          <cell r="AQ1797">
            <v>0</v>
          </cell>
          <cell r="AR1797">
            <v>0</v>
          </cell>
          <cell r="AS1797">
            <v>1.2</v>
          </cell>
          <cell r="AT1797">
            <v>0</v>
          </cell>
          <cell r="AU1797">
            <v>0</v>
          </cell>
          <cell r="AV1797">
            <v>0</v>
          </cell>
          <cell r="AW1797">
            <v>443.07</v>
          </cell>
          <cell r="AX1797">
            <v>0</v>
          </cell>
          <cell r="AY1797">
            <v>443.07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1.325</v>
          </cell>
          <cell r="BE1797">
            <v>0</v>
          </cell>
          <cell r="BF1797">
            <v>0</v>
          </cell>
          <cell r="BG1797">
            <v>0</v>
          </cell>
          <cell r="BH1797">
            <v>514.20844356417717</v>
          </cell>
          <cell r="BI1797">
            <v>100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</row>
        <row r="1798">
          <cell r="A1798">
            <v>13929</v>
          </cell>
          <cell r="B1798" t="str">
            <v>Buffel</v>
          </cell>
          <cell r="C1798" t="str">
            <v>Djamel</v>
          </cell>
          <cell r="D1798" t="str">
            <v>Customer, Account &amp; Payment Services</v>
          </cell>
          <cell r="E1798">
            <v>4952</v>
          </cell>
          <cell r="F1798" t="str">
            <v>Customer Logistics &amp; Business Security</v>
          </cell>
          <cell r="G1798">
            <v>6840</v>
          </cell>
          <cell r="H1798" t="str">
            <v>Access Management - Team</v>
          </cell>
          <cell r="I1798">
            <v>4906</v>
          </cell>
          <cell r="J1798" t="str">
            <v>EX2</v>
          </cell>
          <cell r="K1798" t="str">
            <v>EX2</v>
          </cell>
          <cell r="L1798" t="str">
            <v>COMP_825</v>
          </cell>
          <cell r="M1798" t="str">
            <v>Access Manager</v>
          </cell>
          <cell r="N1798" t="str">
            <v>Cadre Col II</v>
          </cell>
          <cell r="O1798" t="str">
            <v/>
          </cell>
          <cell r="P1798">
            <v>69399.551999999996</v>
          </cell>
          <cell r="Q1798">
            <v>10177.051199999998</v>
          </cell>
          <cell r="R1798">
            <v>103.68</v>
          </cell>
          <cell r="S1798">
            <v>0</v>
          </cell>
          <cell r="T1798">
            <v>5881.3807999999999</v>
          </cell>
          <cell r="U1798">
            <v>2135.2883999999999</v>
          </cell>
          <cell r="V1798">
            <v>87593.272400000002</v>
          </cell>
          <cell r="W1798">
            <v>130.8606499712275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1.2749999999999999</v>
          </cell>
          <cell r="AE1798" t="str">
            <v>Above Job level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 t="str">
            <v>Job Level</v>
          </cell>
          <cell r="AK1798">
            <v>23.73</v>
          </cell>
          <cell r="AL1798">
            <v>0</v>
          </cell>
          <cell r="AM1798">
            <v>0</v>
          </cell>
          <cell r="AN1798" t="str">
            <v>Above Job level</v>
          </cell>
          <cell r="AO1798" t="str">
            <v>EX2</v>
          </cell>
          <cell r="AP1798">
            <v>36.101926746056051</v>
          </cell>
          <cell r="AQ1798">
            <v>0</v>
          </cell>
          <cell r="AR1798">
            <v>0</v>
          </cell>
          <cell r="AS1798">
            <v>1.2250000000000001</v>
          </cell>
          <cell r="AT1798">
            <v>0</v>
          </cell>
          <cell r="AU1798">
            <v>0</v>
          </cell>
          <cell r="AV1798">
            <v>0</v>
          </cell>
          <cell r="AW1798">
            <v>402.04</v>
          </cell>
          <cell r="AX1798">
            <v>0</v>
          </cell>
          <cell r="AY1798">
            <v>402.04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1.2749999999999999</v>
          </cell>
          <cell r="BE1798">
            <v>0</v>
          </cell>
          <cell r="BF1798">
            <v>0</v>
          </cell>
          <cell r="BG1798">
            <v>0</v>
          </cell>
          <cell r="BH1798">
            <v>450.47622434108308</v>
          </cell>
          <cell r="BI1798">
            <v>100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</row>
        <row r="1799">
          <cell r="A1799">
            <v>13984</v>
          </cell>
          <cell r="B1799" t="str">
            <v>De Witte</v>
          </cell>
          <cell r="C1799" t="str">
            <v>Erik</v>
          </cell>
          <cell r="D1799" t="str">
            <v>Specialised Finance</v>
          </cell>
          <cell r="E1799">
            <v>5403</v>
          </cell>
          <cell r="F1799" t="str">
            <v>Specialised Corporate Lending</v>
          </cell>
          <cell r="G1799">
            <v>11497</v>
          </cell>
          <cell r="H1799" t="str">
            <v>Specialised Corporate Lending</v>
          </cell>
          <cell r="I1799">
            <v>11497</v>
          </cell>
          <cell r="J1799" t="str">
            <v>EX3</v>
          </cell>
          <cell r="K1799" t="str">
            <v>EX3</v>
          </cell>
          <cell r="L1799" t="str">
            <v>COMP_677</v>
          </cell>
          <cell r="M1799" t="str">
            <v>Senior Advisor Structured Finance</v>
          </cell>
          <cell r="N1799" t="str">
            <v>Cadre Col II</v>
          </cell>
          <cell r="O1799" t="str">
            <v xml:space="preserve">Herkop&amp;Herweg / Warrants / </v>
          </cell>
          <cell r="P1799">
            <v>66301.516800000012</v>
          </cell>
          <cell r="Q1799">
            <v>882.94560000000001</v>
          </cell>
          <cell r="R1799">
            <v>83.21</v>
          </cell>
          <cell r="S1799">
            <v>0</v>
          </cell>
          <cell r="T1799">
            <v>0</v>
          </cell>
          <cell r="U1799">
            <v>3157.7772</v>
          </cell>
          <cell r="V1799">
            <v>70342.239600000015</v>
          </cell>
          <cell r="W1799">
            <v>88.28120440701592</v>
          </cell>
          <cell r="X1799">
            <v>1105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1.625</v>
          </cell>
          <cell r="AE1799" t="str">
            <v xml:space="preserve">Exceptional 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 t="str">
            <v>Job Level</v>
          </cell>
          <cell r="AK1799">
            <v>56.47</v>
          </cell>
          <cell r="AL1799">
            <v>0</v>
          </cell>
          <cell r="AM1799">
            <v>0</v>
          </cell>
          <cell r="AN1799" t="str">
            <v xml:space="preserve">Exceptional </v>
          </cell>
          <cell r="AO1799" t="str">
            <v>EX3</v>
          </cell>
          <cell r="AP1799">
            <v>114.12182358074733</v>
          </cell>
          <cell r="AQ1799">
            <v>0</v>
          </cell>
          <cell r="AR1799">
            <v>0</v>
          </cell>
          <cell r="AS1799">
            <v>1.2150000000000001</v>
          </cell>
          <cell r="AT1799">
            <v>3458.21</v>
          </cell>
          <cell r="AU1799">
            <v>0</v>
          </cell>
          <cell r="AV1799">
            <v>0</v>
          </cell>
          <cell r="AW1799">
            <v>486.05</v>
          </cell>
          <cell r="AX1799">
            <v>0</v>
          </cell>
          <cell r="AY1799">
            <v>486.05</v>
          </cell>
          <cell r="AZ1799">
            <v>707</v>
          </cell>
          <cell r="BA1799">
            <v>5182.2438392230524</v>
          </cell>
          <cell r="BB1799">
            <v>6716.5</v>
          </cell>
          <cell r="BC1799">
            <v>0</v>
          </cell>
          <cell r="BD1799">
            <v>1.625</v>
          </cell>
          <cell r="BE1799">
            <v>0</v>
          </cell>
          <cell r="BF1799">
            <v>0</v>
          </cell>
          <cell r="BG1799">
            <v>0</v>
          </cell>
          <cell r="BH1799">
            <v>1549.5044439854689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9723.3452515514928</v>
          </cell>
          <cell r="BN1799">
            <v>1300</v>
          </cell>
          <cell r="BO1799">
            <v>9723.3452515514928</v>
          </cell>
          <cell r="BP1799">
            <v>12350</v>
          </cell>
        </row>
        <row r="1800">
          <cell r="A1800">
            <v>14003</v>
          </cell>
          <cell r="B1800" t="str">
            <v>De Rycke</v>
          </cell>
          <cell r="C1800" t="str">
            <v>Tom</v>
          </cell>
          <cell r="D1800" t="str">
            <v>Innovation Technology</v>
          </cell>
          <cell r="E1800">
            <v>5128</v>
          </cell>
          <cell r="F1800" t="str">
            <v>Distribution, intelligence, Sales Platf.</v>
          </cell>
          <cell r="G1800">
            <v>5160</v>
          </cell>
          <cell r="H1800" t="str">
            <v>FrontFrames &amp; Mobile</v>
          </cell>
          <cell r="I1800">
            <v>9204</v>
          </cell>
          <cell r="J1800" t="str">
            <v>BAREM04B</v>
          </cell>
          <cell r="K1800">
            <v>0</v>
          </cell>
          <cell r="L1800">
            <v>0</v>
          </cell>
          <cell r="M1800">
            <v>0</v>
          </cell>
          <cell r="N1800" t="str">
            <v>Employé Dexia-Old</v>
          </cell>
          <cell r="O1800" t="str">
            <v/>
          </cell>
          <cell r="P1800">
            <v>49606.182000000008</v>
          </cell>
          <cell r="Q1800">
            <v>7015.1579999999994</v>
          </cell>
          <cell r="R1800">
            <v>0</v>
          </cell>
          <cell r="S1800">
            <v>0</v>
          </cell>
          <cell r="T1800">
            <v>2656.029</v>
          </cell>
          <cell r="U1800">
            <v>645.67699999999979</v>
          </cell>
          <cell r="V1800">
            <v>59923.046000000017</v>
          </cell>
          <cell r="W1800" t="str">
            <v>-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1.875</v>
          </cell>
          <cell r="AE1800" t="str">
            <v xml:space="preserve">Exceptional 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 t="str">
            <v xml:space="preserve">Exceptional </v>
          </cell>
          <cell r="AO1800">
            <v>0</v>
          </cell>
          <cell r="AP1800">
            <v>0</v>
          </cell>
          <cell r="AQ1800">
            <v>50</v>
          </cell>
          <cell r="AR1800">
            <v>0</v>
          </cell>
          <cell r="AS1800">
            <v>1.625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1.875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 t="str">
            <v/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</row>
        <row r="1801">
          <cell r="A1801">
            <v>14024</v>
          </cell>
          <cell r="B1801" t="str">
            <v>Verkeyn</v>
          </cell>
          <cell r="C1801" t="str">
            <v>Grégory</v>
          </cell>
          <cell r="D1801" t="str">
            <v>Innovation Technology</v>
          </cell>
          <cell r="E1801">
            <v>5128</v>
          </cell>
          <cell r="F1801" t="str">
            <v>Support for TFM, CRO, CFO, HR</v>
          </cell>
          <cell r="G1801">
            <v>5196</v>
          </cell>
          <cell r="H1801" t="str">
            <v>Information Delivery - ORA &amp; Nextcom</v>
          </cell>
          <cell r="I1801">
            <v>5159</v>
          </cell>
          <cell r="J1801" t="str">
            <v>BAREM04A</v>
          </cell>
          <cell r="K1801">
            <v>0</v>
          </cell>
          <cell r="L1801">
            <v>0</v>
          </cell>
          <cell r="M1801">
            <v>0</v>
          </cell>
          <cell r="N1801" t="str">
            <v>Employé Dexia-Old</v>
          </cell>
          <cell r="O1801" t="str">
            <v/>
          </cell>
          <cell r="P1801">
            <v>46100.673600000002</v>
          </cell>
          <cell r="Q1801">
            <v>6534.0480000000007</v>
          </cell>
          <cell r="R1801">
            <v>0</v>
          </cell>
          <cell r="S1801">
            <v>0</v>
          </cell>
          <cell r="T1801">
            <v>2612.6824000000001</v>
          </cell>
          <cell r="U1801">
            <v>645.61239999999998</v>
          </cell>
          <cell r="V1801">
            <v>55893.0164</v>
          </cell>
          <cell r="W1801" t="str">
            <v>-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1.1499999999999999</v>
          </cell>
          <cell r="AE1801" t="str">
            <v>Job Level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 t="str">
            <v>Job Level</v>
          </cell>
          <cell r="AO1801">
            <v>0</v>
          </cell>
          <cell r="AP1801">
            <v>0</v>
          </cell>
          <cell r="AQ1801" t="str">
            <v/>
          </cell>
          <cell r="AR1801">
            <v>0</v>
          </cell>
          <cell r="AS1801">
            <v>1.075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1.1499999999999999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 t="str">
            <v/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</row>
        <row r="1802">
          <cell r="A1802">
            <v>14028</v>
          </cell>
          <cell r="B1802" t="str">
            <v>Avondts</v>
          </cell>
          <cell r="C1802" t="str">
            <v>Frederic</v>
          </cell>
          <cell r="D1802" t="str">
            <v>Specialised Finance</v>
          </cell>
          <cell r="E1802">
            <v>5403</v>
          </cell>
          <cell r="F1802" t="str">
            <v>Specialised Corporate Lending</v>
          </cell>
          <cell r="G1802">
            <v>11497</v>
          </cell>
          <cell r="H1802" t="str">
            <v>Specialised Corporate Lending</v>
          </cell>
          <cell r="I1802">
            <v>11497</v>
          </cell>
          <cell r="J1802" t="str">
            <v>EX3</v>
          </cell>
          <cell r="K1802" t="str">
            <v>EX3</v>
          </cell>
          <cell r="L1802" t="str">
            <v>COMP_677</v>
          </cell>
          <cell r="M1802" t="str">
            <v>Senior Advisor Structured Finance</v>
          </cell>
          <cell r="N1802" t="str">
            <v>Cadre Col II</v>
          </cell>
          <cell r="O1802" t="str">
            <v xml:space="preserve">Warrants / </v>
          </cell>
          <cell r="P1802">
            <v>67235.8272</v>
          </cell>
          <cell r="Q1802">
            <v>9866.6351999999988</v>
          </cell>
          <cell r="R1802">
            <v>84.9</v>
          </cell>
          <cell r="S1802">
            <v>0</v>
          </cell>
          <cell r="T1802">
            <v>5868.7460000000001</v>
          </cell>
          <cell r="U1802">
            <v>3157.7772</v>
          </cell>
          <cell r="V1802">
            <v>86128.9856</v>
          </cell>
          <cell r="W1802">
            <v>108.75676230900898</v>
          </cell>
          <cell r="X1802">
            <v>1105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.72499999999999998</v>
          </cell>
          <cell r="AE1802" t="str">
            <v>Under Job level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 t="str">
            <v>Job Level</v>
          </cell>
          <cell r="AK1802">
            <v>56.47</v>
          </cell>
          <cell r="AL1802">
            <v>0</v>
          </cell>
          <cell r="AM1802">
            <v>0</v>
          </cell>
          <cell r="AN1802" t="str">
            <v>Under Job level</v>
          </cell>
          <cell r="AO1802" t="str">
            <v>EX3</v>
          </cell>
          <cell r="AP1802">
            <v>28.530455895186606</v>
          </cell>
          <cell r="AQ1802">
            <v>0</v>
          </cell>
          <cell r="AR1802">
            <v>0</v>
          </cell>
          <cell r="AS1802">
            <v>0.95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313</v>
          </cell>
          <cell r="BA1802">
            <v>2294.2607095853114</v>
          </cell>
          <cell r="BB1802">
            <v>2973.5</v>
          </cell>
          <cell r="BC1802">
            <v>0</v>
          </cell>
          <cell r="BD1802">
            <v>0.72499999999999998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</row>
        <row r="1803">
          <cell r="A1803">
            <v>14176</v>
          </cell>
          <cell r="B1803" t="str">
            <v>Rivière</v>
          </cell>
          <cell r="C1803" t="str">
            <v>Stéphan</v>
          </cell>
          <cell r="D1803" t="str">
            <v>LEGAL &amp; TAX</v>
          </cell>
          <cell r="E1803">
            <v>4706</v>
          </cell>
          <cell r="F1803" t="str">
            <v>Legal RCB</v>
          </cell>
          <cell r="G1803">
            <v>9651</v>
          </cell>
          <cell r="H1803" t="str">
            <v>Fin. Instrumenten Verzekeringsproduct.</v>
          </cell>
          <cell r="I1803">
            <v>4923</v>
          </cell>
          <cell r="J1803" t="str">
            <v>BAREM04</v>
          </cell>
          <cell r="K1803">
            <v>0</v>
          </cell>
          <cell r="L1803">
            <v>0</v>
          </cell>
          <cell r="M1803">
            <v>0</v>
          </cell>
          <cell r="N1803" t="str">
            <v>Employé Dexia-Old</v>
          </cell>
          <cell r="O1803" t="str">
            <v/>
          </cell>
          <cell r="P1803">
            <v>44392.5504</v>
          </cell>
          <cell r="Q1803">
            <v>6293.3712000000005</v>
          </cell>
          <cell r="R1803">
            <v>0</v>
          </cell>
          <cell r="S1803">
            <v>0</v>
          </cell>
          <cell r="T1803">
            <v>2479.7356</v>
          </cell>
          <cell r="U1803">
            <v>645.61239999999998</v>
          </cell>
          <cell r="V1803">
            <v>53811.2696</v>
          </cell>
          <cell r="W1803" t="str">
            <v>-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1</v>
          </cell>
          <cell r="AE1803" t="str">
            <v>Job Level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 t="str">
            <v>Job Level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1.1000000000000001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1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</row>
        <row r="1804">
          <cell r="A1804">
            <v>14177</v>
          </cell>
          <cell r="B1804" t="str">
            <v>Marlet</v>
          </cell>
          <cell r="C1804" t="str">
            <v>Benoît</v>
          </cell>
          <cell r="D1804" t="str">
            <v>Integrated Risk Management</v>
          </cell>
          <cell r="E1804">
            <v>11027</v>
          </cell>
          <cell r="F1804" t="str">
            <v>ECap &amp; Stress Tests</v>
          </cell>
          <cell r="G1804">
            <v>11047</v>
          </cell>
          <cell r="H1804" t="str">
            <v>ECap &amp; Stress Tests</v>
          </cell>
          <cell r="I1804">
            <v>11047</v>
          </cell>
          <cell r="J1804" t="str">
            <v>EX1</v>
          </cell>
          <cell r="K1804" t="str">
            <v>EX2</v>
          </cell>
          <cell r="L1804" t="str">
            <v>COMP_374</v>
          </cell>
          <cell r="M1804" t="str">
            <v>Senior Risk Manager</v>
          </cell>
          <cell r="N1804" t="str">
            <v>Cadre Col II</v>
          </cell>
          <cell r="O1804" t="str">
            <v xml:space="preserve">Stage band sup / </v>
          </cell>
          <cell r="P1804">
            <v>54186.244799999993</v>
          </cell>
          <cell r="Q1804">
            <v>7990.08</v>
          </cell>
          <cell r="R1804">
            <v>95.6</v>
          </cell>
          <cell r="S1804">
            <v>0</v>
          </cell>
          <cell r="T1804">
            <v>5332.8467999999993</v>
          </cell>
          <cell r="U1804">
            <v>1808.0247999999999</v>
          </cell>
          <cell r="V1804">
            <v>69317.196400000001</v>
          </cell>
          <cell r="W1804">
            <v>122.29531683361827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1.075</v>
          </cell>
          <cell r="AE1804" t="str">
            <v>Job Level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 t="str">
            <v>Job Level</v>
          </cell>
          <cell r="AO1804" t="str">
            <v>EX1</v>
          </cell>
          <cell r="AP1804">
            <v>186.56993084008673</v>
          </cell>
          <cell r="AQ1804">
            <v>0</v>
          </cell>
          <cell r="AR1804">
            <v>0</v>
          </cell>
          <cell r="AS1804">
            <v>1.0249999999999999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1.075</v>
          </cell>
          <cell r="BE1804">
            <v>0</v>
          </cell>
          <cell r="BF1804">
            <v>0</v>
          </cell>
          <cell r="BG1804">
            <v>0</v>
          </cell>
          <cell r="BH1804">
            <v>159.38143231250001</v>
          </cell>
          <cell r="BI1804">
            <v>10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</row>
        <row r="1805">
          <cell r="A1805">
            <v>14178</v>
          </cell>
          <cell r="B1805" t="str">
            <v>Brogna</v>
          </cell>
          <cell r="C1805" t="str">
            <v>Lucas</v>
          </cell>
          <cell r="D1805" t="str">
            <v>Servicing PCB</v>
          </cell>
          <cell r="E1805">
            <v>12133</v>
          </cell>
          <cell r="F1805" t="str">
            <v>Cash Management &amp; Invest PCB</v>
          </cell>
          <cell r="G1805">
            <v>12134</v>
          </cell>
          <cell r="H1805" t="str">
            <v>Competence Center Invest</v>
          </cell>
          <cell r="I1805">
            <v>9105</v>
          </cell>
          <cell r="J1805" t="str">
            <v>BAREM04</v>
          </cell>
          <cell r="K1805">
            <v>0</v>
          </cell>
          <cell r="L1805">
            <v>0</v>
          </cell>
          <cell r="M1805">
            <v>0</v>
          </cell>
          <cell r="N1805" t="str">
            <v>Employé Dexia-Old</v>
          </cell>
          <cell r="O1805" t="str">
            <v/>
          </cell>
          <cell r="P1805">
            <v>44392.5504</v>
          </cell>
          <cell r="Q1805">
            <v>6293.3712000000005</v>
          </cell>
          <cell r="R1805">
            <v>0</v>
          </cell>
          <cell r="S1805">
            <v>0</v>
          </cell>
          <cell r="T1805">
            <v>2565.0075999999999</v>
          </cell>
          <cell r="U1805">
            <v>645.61239999999998</v>
          </cell>
          <cell r="V1805">
            <v>53896.541599999997</v>
          </cell>
          <cell r="W1805" t="str">
            <v>-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1</v>
          </cell>
          <cell r="AE1805" t="str">
            <v>Job Level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 t="str">
            <v>Job Level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.9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1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</row>
        <row r="1806">
          <cell r="A1806">
            <v>14182</v>
          </cell>
          <cell r="B1806" t="str">
            <v>Vanderhaege</v>
          </cell>
          <cell r="C1806" t="str">
            <v>Olivier</v>
          </cell>
          <cell r="D1806" t="str">
            <v>Financial Markets Customer Services</v>
          </cell>
          <cell r="E1806">
            <v>4773</v>
          </cell>
          <cell r="F1806" t="str">
            <v>Control &amp; Support Financial Markets</v>
          </cell>
          <cell r="G1806">
            <v>4776</v>
          </cell>
          <cell r="H1806" t="str">
            <v>Documentation Support</v>
          </cell>
          <cell r="I1806">
            <v>4790</v>
          </cell>
          <cell r="J1806" t="str">
            <v>EX2</v>
          </cell>
          <cell r="K1806" t="str">
            <v>EX2</v>
          </cell>
          <cell r="L1806" t="str">
            <v>COMP_1330</v>
          </cell>
          <cell r="M1806" t="str">
            <v>Documentation  &amp; Operations support</v>
          </cell>
          <cell r="N1806" t="str">
            <v>Cadre Col II</v>
          </cell>
          <cell r="O1806" t="str">
            <v/>
          </cell>
          <cell r="P1806">
            <v>58682.265599999992</v>
          </cell>
          <cell r="Q1806">
            <v>8650.3056000000015</v>
          </cell>
          <cell r="R1806">
            <v>87.66</v>
          </cell>
          <cell r="S1806">
            <v>0</v>
          </cell>
          <cell r="T1806">
            <v>5584.4392000000007</v>
          </cell>
          <cell r="U1806">
            <v>2135.2883999999999</v>
          </cell>
          <cell r="V1806">
            <v>75052.298800000004</v>
          </cell>
          <cell r="W1806">
            <v>112.11367600653784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1.2749999999999999</v>
          </cell>
          <cell r="AE1806" t="str">
            <v>Above Job level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 t="str">
            <v>Above Job level</v>
          </cell>
          <cell r="AK1806">
            <v>71.19</v>
          </cell>
          <cell r="AL1806">
            <v>0</v>
          </cell>
          <cell r="AM1806">
            <v>0</v>
          </cell>
          <cell r="AN1806" t="str">
            <v>Above Job level</v>
          </cell>
          <cell r="AO1806" t="str">
            <v>EX2</v>
          </cell>
          <cell r="AP1806">
            <v>72.203853471739421</v>
          </cell>
          <cell r="AQ1806">
            <v>0</v>
          </cell>
          <cell r="AR1806">
            <v>0</v>
          </cell>
          <cell r="AS1806">
            <v>1.3</v>
          </cell>
          <cell r="AT1806">
            <v>0</v>
          </cell>
          <cell r="AU1806">
            <v>0</v>
          </cell>
          <cell r="AV1806">
            <v>0</v>
          </cell>
          <cell r="AW1806">
            <v>535.19000000000005</v>
          </cell>
          <cell r="AX1806">
            <v>750</v>
          </cell>
          <cell r="AY1806">
            <v>1285.19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1.2749999999999999</v>
          </cell>
          <cell r="BE1806">
            <v>0</v>
          </cell>
          <cell r="BF1806">
            <v>0</v>
          </cell>
          <cell r="BG1806">
            <v>0</v>
          </cell>
          <cell r="BH1806">
            <v>450.47622434108308</v>
          </cell>
          <cell r="BI1806">
            <v>50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</row>
        <row r="1807">
          <cell r="A1807">
            <v>14186</v>
          </cell>
          <cell r="B1807" t="str">
            <v>Van Crombrugge</v>
          </cell>
          <cell r="C1807" t="str">
            <v>Mario</v>
          </cell>
          <cell r="D1807" t="str">
            <v>Digital Strategy &amp; Sales</v>
          </cell>
          <cell r="E1807">
            <v>5678</v>
          </cell>
          <cell r="F1807" t="str">
            <v>Digital Sales Channels &amp; Payments</v>
          </cell>
          <cell r="G1807">
            <v>12329</v>
          </cell>
          <cell r="H1807" t="str">
            <v>Digital Sales Channels &amp; Payments</v>
          </cell>
          <cell r="I1807">
            <v>8600</v>
          </cell>
          <cell r="J1807" t="str">
            <v>BAREM04</v>
          </cell>
          <cell r="K1807">
            <v>0</v>
          </cell>
          <cell r="L1807">
            <v>0</v>
          </cell>
          <cell r="M1807">
            <v>0</v>
          </cell>
          <cell r="N1807" t="str">
            <v>Employé Dexia-Old</v>
          </cell>
          <cell r="O1807" t="str">
            <v/>
          </cell>
          <cell r="P1807">
            <v>44866.6656</v>
          </cell>
          <cell r="Q1807">
            <v>6700.3920000000007</v>
          </cell>
          <cell r="R1807">
            <v>0</v>
          </cell>
          <cell r="S1807">
            <v>0</v>
          </cell>
          <cell r="T1807">
            <v>5257.1355999999996</v>
          </cell>
          <cell r="U1807">
            <v>645.61239999999998</v>
          </cell>
          <cell r="V1807">
            <v>57469.8056</v>
          </cell>
          <cell r="W1807" t="str">
            <v>-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1.05</v>
          </cell>
          <cell r="AE1807" t="str">
            <v>Job Level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 t="str">
            <v>Job Level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.95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1.05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</row>
        <row r="1808">
          <cell r="A1808">
            <v>14187</v>
          </cell>
          <cell r="B1808" t="str">
            <v>De Geest</v>
          </cell>
          <cell r="C1808" t="str">
            <v>Gauthier</v>
          </cell>
          <cell r="D1808" t="str">
            <v>Innovation Technology</v>
          </cell>
          <cell r="E1808">
            <v>5128</v>
          </cell>
          <cell r="F1808" t="str">
            <v>Support for TFM, CRO, CFO, HR</v>
          </cell>
          <cell r="G1808">
            <v>5196</v>
          </cell>
          <cell r="H1808" t="str">
            <v>Front Derivatives &amp; Market Risk</v>
          </cell>
          <cell r="I1808">
            <v>7602</v>
          </cell>
          <cell r="J1808" t="str">
            <v>EX2</v>
          </cell>
          <cell r="K1808" t="str">
            <v>EX2</v>
          </cell>
          <cell r="L1808" t="str">
            <v>COMP_327</v>
          </cell>
          <cell r="M1808" t="str">
            <v>Functional Analyst</v>
          </cell>
          <cell r="N1808" t="str">
            <v>Cadre Col II</v>
          </cell>
          <cell r="O1808" t="str">
            <v/>
          </cell>
          <cell r="P1808">
            <v>64089.941999999995</v>
          </cell>
          <cell r="Q1808">
            <v>9078.9719999999998</v>
          </cell>
          <cell r="R1808">
            <v>95.72</v>
          </cell>
          <cell r="S1808">
            <v>0</v>
          </cell>
          <cell r="T1808">
            <v>3090.3024999999993</v>
          </cell>
          <cell r="U1808">
            <v>2135.3530000000001</v>
          </cell>
          <cell r="V1808">
            <v>78394.569499999998</v>
          </cell>
          <cell r="W1808">
            <v>117.08433427104679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1.1000000000000001</v>
          </cell>
          <cell r="AE1808" t="str">
            <v>Job Level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 t="str">
            <v>Job Level</v>
          </cell>
          <cell r="AK1808">
            <v>70.319999999999993</v>
          </cell>
          <cell r="AL1808">
            <v>0</v>
          </cell>
          <cell r="AM1808">
            <v>0</v>
          </cell>
          <cell r="AN1808" t="str">
            <v>Job Level</v>
          </cell>
          <cell r="AO1808" t="str">
            <v>EX2</v>
          </cell>
          <cell r="AP1808">
            <v>55.4399999999996</v>
          </cell>
          <cell r="AQ1808" t="str">
            <v/>
          </cell>
          <cell r="AR1808">
            <v>0</v>
          </cell>
          <cell r="AS1808">
            <v>1.125</v>
          </cell>
          <cell r="AT1808">
            <v>0</v>
          </cell>
          <cell r="AU1808">
            <v>0</v>
          </cell>
          <cell r="AV1808">
            <v>0</v>
          </cell>
          <cell r="AW1808">
            <v>208.42</v>
          </cell>
          <cell r="AX1808">
            <v>0</v>
          </cell>
          <cell r="AY1808">
            <v>208.42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1.1000000000000001</v>
          </cell>
          <cell r="BE1808">
            <v>0</v>
          </cell>
          <cell r="BF1808">
            <v>0</v>
          </cell>
          <cell r="BG1808">
            <v>0</v>
          </cell>
          <cell r="BH1808">
            <v>170.59913496120009</v>
          </cell>
          <cell r="BI1808" t="str">
            <v/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</row>
        <row r="1809">
          <cell r="A1809">
            <v>14217</v>
          </cell>
          <cell r="B1809" t="str">
            <v>Van Der Cleyen</v>
          </cell>
          <cell r="C1809" t="str">
            <v>Leen</v>
          </cell>
          <cell r="D1809" t="str">
            <v>Innovation Technology</v>
          </cell>
          <cell r="E1809">
            <v>5128</v>
          </cell>
          <cell r="F1809" t="str">
            <v>Distribution, intelligence, Sales Platf.</v>
          </cell>
          <cell r="G1809">
            <v>5160</v>
          </cell>
          <cell r="H1809" t="str">
            <v>Mobile</v>
          </cell>
          <cell r="I1809">
            <v>11708</v>
          </cell>
          <cell r="J1809" t="str">
            <v>EX2</v>
          </cell>
          <cell r="K1809" t="str">
            <v>EX2</v>
          </cell>
          <cell r="L1809" t="str">
            <v>COMP_327</v>
          </cell>
          <cell r="M1809" t="str">
            <v>Functional Analyst</v>
          </cell>
          <cell r="N1809" t="str">
            <v>Cadre Col II</v>
          </cell>
          <cell r="O1809" t="str">
            <v/>
          </cell>
          <cell r="P1809">
            <v>63723.323999999993</v>
          </cell>
          <cell r="Q1809">
            <v>9370.2479999999978</v>
          </cell>
          <cell r="R1809">
            <v>95.2</v>
          </cell>
          <cell r="S1809">
            <v>0</v>
          </cell>
          <cell r="T1809">
            <v>5763.4310000000005</v>
          </cell>
          <cell r="U1809">
            <v>2135.3530000000001</v>
          </cell>
          <cell r="V1809">
            <v>80992.355999999985</v>
          </cell>
          <cell r="W1809">
            <v>120.99921672635909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1.325</v>
          </cell>
          <cell r="AE1809" t="str">
            <v>Above Job level</v>
          </cell>
          <cell r="AF1809" t="str">
            <v>Job Level</v>
          </cell>
          <cell r="AG1809">
            <v>0</v>
          </cell>
          <cell r="AH1809">
            <v>0</v>
          </cell>
          <cell r="AI1809">
            <v>0</v>
          </cell>
          <cell r="AJ1809" t="str">
            <v>Job Level</v>
          </cell>
          <cell r="AK1809">
            <v>63.58</v>
          </cell>
          <cell r="AL1809">
            <v>0</v>
          </cell>
          <cell r="AM1809">
            <v>0</v>
          </cell>
          <cell r="AN1809" t="str">
            <v>Job Level</v>
          </cell>
          <cell r="AO1809" t="str">
            <v>EX2</v>
          </cell>
          <cell r="AP1809">
            <v>74.470000000000255</v>
          </cell>
          <cell r="AQ1809" t="str">
            <v/>
          </cell>
          <cell r="AR1809">
            <v>0</v>
          </cell>
          <cell r="AS1809">
            <v>1.25</v>
          </cell>
          <cell r="AT1809">
            <v>0</v>
          </cell>
          <cell r="AU1809">
            <v>0</v>
          </cell>
          <cell r="AV1809">
            <v>0</v>
          </cell>
          <cell r="AW1809">
            <v>377.03</v>
          </cell>
          <cell r="AX1809">
            <v>0</v>
          </cell>
          <cell r="AY1809">
            <v>377.03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1.325</v>
          </cell>
          <cell r="BE1809">
            <v>0</v>
          </cell>
          <cell r="BF1809">
            <v>0</v>
          </cell>
          <cell r="BG1809">
            <v>0</v>
          </cell>
          <cell r="BH1809">
            <v>432.05200242190716</v>
          </cell>
          <cell r="BI1809" t="str">
            <v/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</row>
        <row r="1810">
          <cell r="A1810">
            <v>14218</v>
          </cell>
          <cell r="B1810" t="str">
            <v>Vander Straeten</v>
          </cell>
          <cell r="C1810" t="str">
            <v>Els</v>
          </cell>
          <cell r="D1810" t="str">
            <v>Sales Services &amp; RC Office &amp; CMTO</v>
          </cell>
          <cell r="E1810">
            <v>12733</v>
          </cell>
          <cell r="F1810" t="str">
            <v>Chief Markets &amp; Technical Officer BB</v>
          </cell>
          <cell r="G1810">
            <v>5252</v>
          </cell>
          <cell r="H1810" t="str">
            <v>Investment Strategy</v>
          </cell>
          <cell r="I1810">
            <v>7071</v>
          </cell>
          <cell r="J1810" t="str">
            <v>EX3</v>
          </cell>
          <cell r="K1810" t="str">
            <v>EX3</v>
          </cell>
          <cell r="L1810" t="str">
            <v>COMP_1023</v>
          </cell>
          <cell r="M1810" t="str">
            <v>Conseiller Senior Investment Strategy</v>
          </cell>
          <cell r="N1810" t="str">
            <v>Cadre Col II</v>
          </cell>
          <cell r="O1810" t="str">
            <v/>
          </cell>
          <cell r="P1810">
            <v>66827.414400000009</v>
          </cell>
          <cell r="Q1810">
            <v>9466.9920000000002</v>
          </cell>
          <cell r="R1810">
            <v>84.36</v>
          </cell>
          <cell r="S1810">
            <v>0</v>
          </cell>
          <cell r="T1810">
            <v>3261.0079999999998</v>
          </cell>
          <cell r="U1810">
            <v>3157.9063999999998</v>
          </cell>
          <cell r="V1810">
            <v>82713.320800000016</v>
          </cell>
          <cell r="W1810">
            <v>104.41367222323657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1.2250000000000001</v>
          </cell>
          <cell r="AE1810" t="str">
            <v>Job Level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 t="str">
            <v>Job Level</v>
          </cell>
          <cell r="AK1810">
            <v>73.45</v>
          </cell>
          <cell r="AL1810">
            <v>0</v>
          </cell>
          <cell r="AM1810">
            <v>0</v>
          </cell>
          <cell r="AN1810" t="str">
            <v>Job Level</v>
          </cell>
          <cell r="AO1810" t="str">
            <v>EX3</v>
          </cell>
          <cell r="AP1810">
            <v>57.890000000000327</v>
          </cell>
          <cell r="AQ1810">
            <v>0</v>
          </cell>
          <cell r="AR1810">
            <v>0</v>
          </cell>
          <cell r="AS1810">
            <v>1.2</v>
          </cell>
          <cell r="AT1810">
            <v>0</v>
          </cell>
          <cell r="AU1810">
            <v>0</v>
          </cell>
          <cell r="AV1810">
            <v>0</v>
          </cell>
          <cell r="AW1810">
            <v>419.35</v>
          </cell>
          <cell r="AX1810">
            <v>0</v>
          </cell>
          <cell r="AY1810">
            <v>419.35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1.2250000000000001</v>
          </cell>
          <cell r="BE1810">
            <v>0</v>
          </cell>
          <cell r="BF1810">
            <v>0</v>
          </cell>
          <cell r="BG1810">
            <v>0</v>
          </cell>
          <cell r="BH1810">
            <v>296.35455690809488</v>
          </cell>
          <cell r="BI1810">
            <v>50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</row>
        <row r="1811">
          <cell r="A1811">
            <v>14220</v>
          </cell>
          <cell r="B1811" t="str">
            <v>Grandmont</v>
          </cell>
          <cell r="C1811" t="str">
            <v>Cécile</v>
          </cell>
          <cell r="D1811" t="str">
            <v>Strategic Planning &amp; Performance Mgt</v>
          </cell>
          <cell r="E1811">
            <v>12851</v>
          </cell>
          <cell r="F1811" t="str">
            <v>Operational Performance Mgt</v>
          </cell>
          <cell r="G1811">
            <v>7712</v>
          </cell>
          <cell r="H1811" t="str">
            <v>Operational Performance Mgt</v>
          </cell>
          <cell r="I1811">
            <v>7712</v>
          </cell>
          <cell r="J1811" t="str">
            <v>EX2</v>
          </cell>
          <cell r="K1811" t="str">
            <v>EX2</v>
          </cell>
          <cell r="L1811" t="str">
            <v>COMP_435</v>
          </cell>
          <cell r="M1811" t="str">
            <v>Business Analyst</v>
          </cell>
          <cell r="N1811" t="str">
            <v>Cadre Col II</v>
          </cell>
          <cell r="O1811" t="str">
            <v/>
          </cell>
          <cell r="P1811">
            <v>60392.894400000005</v>
          </cell>
          <cell r="Q1811">
            <v>8896.4112000000005</v>
          </cell>
          <cell r="R1811">
            <v>90.22</v>
          </cell>
          <cell r="S1811">
            <v>0</v>
          </cell>
          <cell r="T1811">
            <v>5480.6715999999997</v>
          </cell>
          <cell r="U1811">
            <v>2135.2883999999999</v>
          </cell>
          <cell r="V1811">
            <v>76905.265600000013</v>
          </cell>
          <cell r="W1811">
            <v>114.88757297302182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.95</v>
          </cell>
          <cell r="AE1811" t="str">
            <v>Job Level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 t="str">
            <v>Job Level</v>
          </cell>
          <cell r="AK1811">
            <v>67.17</v>
          </cell>
          <cell r="AL1811">
            <v>0</v>
          </cell>
          <cell r="AM1811">
            <v>0</v>
          </cell>
          <cell r="AN1811" t="str">
            <v>Job Level</v>
          </cell>
          <cell r="AO1811" t="str">
            <v>EX2</v>
          </cell>
          <cell r="AP1811">
            <v>68.079999999999927</v>
          </cell>
          <cell r="AQ1811">
            <v>0</v>
          </cell>
          <cell r="AR1811">
            <v>0</v>
          </cell>
          <cell r="AS1811">
            <v>1</v>
          </cell>
          <cell r="AT1811">
            <v>0</v>
          </cell>
          <cell r="AU1811">
            <v>0</v>
          </cell>
          <cell r="AV1811">
            <v>0</v>
          </cell>
          <cell r="AW1811">
            <v>124.55</v>
          </cell>
          <cell r="AX1811">
            <v>0</v>
          </cell>
          <cell r="AY1811">
            <v>124.55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.95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</row>
        <row r="1812">
          <cell r="A1812">
            <v>14249</v>
          </cell>
          <cell r="B1812" t="str">
            <v>Hostelard</v>
          </cell>
          <cell r="C1812" t="str">
            <v>Sophie</v>
          </cell>
          <cell r="D1812" t="str">
            <v>Chief Data Officer-Custom.Data Analytics</v>
          </cell>
          <cell r="E1812">
            <v>12304</v>
          </cell>
          <cell r="F1812" t="str">
            <v>Customer Data Analytics Retail</v>
          </cell>
          <cell r="G1812">
            <v>12323</v>
          </cell>
          <cell r="H1812" t="str">
            <v>Customer Data Analytics Retail</v>
          </cell>
          <cell r="I1812">
            <v>12323</v>
          </cell>
          <cell r="J1812" t="str">
            <v>EX3</v>
          </cell>
          <cell r="K1812" t="str">
            <v>EX2</v>
          </cell>
          <cell r="L1812" t="str">
            <v>COMP_880</v>
          </cell>
          <cell r="M1812" t="str">
            <v>Chefs de projet</v>
          </cell>
          <cell r="N1812" t="str">
            <v>Cadre Col II</v>
          </cell>
          <cell r="O1812" t="str">
            <v xml:space="preserve">Démotion / </v>
          </cell>
          <cell r="P1812">
            <v>68861.265599999999</v>
          </cell>
          <cell r="Q1812">
            <v>9757.6416000000008</v>
          </cell>
          <cell r="R1812">
            <v>86.93</v>
          </cell>
          <cell r="S1812">
            <v>0</v>
          </cell>
          <cell r="T1812">
            <v>3331.5512000000003</v>
          </cell>
          <cell r="U1812">
            <v>3157.7772</v>
          </cell>
          <cell r="V1812">
            <v>85108.2356</v>
          </cell>
          <cell r="W1812">
            <v>107.44006599710245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1.4750000000000001</v>
          </cell>
          <cell r="AE1812" t="str">
            <v>Above Job level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 t="str">
            <v>Above Job level</v>
          </cell>
          <cell r="AK1812">
            <v>87.99</v>
          </cell>
          <cell r="AL1812">
            <v>0</v>
          </cell>
          <cell r="AM1812">
            <v>0</v>
          </cell>
          <cell r="AN1812" t="str">
            <v>Above Job level</v>
          </cell>
          <cell r="AO1812" t="str">
            <v>EX3</v>
          </cell>
          <cell r="AP1812">
            <v>86.652848013643961</v>
          </cell>
          <cell r="AQ1812">
            <v>0</v>
          </cell>
          <cell r="AR1812">
            <v>0</v>
          </cell>
          <cell r="AS1812">
            <v>1.35</v>
          </cell>
          <cell r="AT1812">
            <v>0</v>
          </cell>
          <cell r="AU1812">
            <v>0</v>
          </cell>
          <cell r="AV1812">
            <v>0</v>
          </cell>
          <cell r="AW1812">
            <v>778.84</v>
          </cell>
          <cell r="AX1812">
            <v>0</v>
          </cell>
          <cell r="AY1812">
            <v>778.84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1.4750000000000001</v>
          </cell>
          <cell r="BE1812">
            <v>0</v>
          </cell>
          <cell r="BF1812">
            <v>0</v>
          </cell>
          <cell r="BG1812">
            <v>0</v>
          </cell>
          <cell r="BH1812">
            <v>911.1755767319296</v>
          </cell>
          <cell r="BI1812">
            <v>100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</row>
        <row r="1813">
          <cell r="A1813">
            <v>14288</v>
          </cell>
          <cell r="B1813" t="str">
            <v>Petit</v>
          </cell>
          <cell r="C1813" t="str">
            <v>Benoît</v>
          </cell>
          <cell r="D1813" t="str">
            <v>ALM</v>
          </cell>
          <cell r="E1813">
            <v>5334</v>
          </cell>
          <cell r="F1813" t="str">
            <v>Modelling &amp; Reporting</v>
          </cell>
          <cell r="G1813">
            <v>7957</v>
          </cell>
          <cell r="H1813" t="str">
            <v>Modelling &amp; Reporting</v>
          </cell>
          <cell r="I1813">
            <v>7957</v>
          </cell>
          <cell r="J1813" t="str">
            <v>EX2</v>
          </cell>
          <cell r="K1813" t="str">
            <v>EX2</v>
          </cell>
          <cell r="L1813" t="str">
            <v>COMP_691</v>
          </cell>
          <cell r="M1813" t="str">
            <v>Analyste modélisation financière</v>
          </cell>
          <cell r="N1813" t="str">
            <v>Cadre Col II</v>
          </cell>
          <cell r="O1813" t="str">
            <v/>
          </cell>
          <cell r="P1813">
            <v>66110.673600000009</v>
          </cell>
          <cell r="Q1813">
            <v>9712.4016000000011</v>
          </cell>
          <cell r="R1813">
            <v>98.77</v>
          </cell>
          <cell r="S1813">
            <v>0</v>
          </cell>
          <cell r="T1813">
            <v>5774.9</v>
          </cell>
          <cell r="U1813">
            <v>2135.2883999999999</v>
          </cell>
          <cell r="V1813">
            <v>83733.263600000006</v>
          </cell>
          <cell r="W1813">
            <v>125.09832369597878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1.05</v>
          </cell>
          <cell r="AE1813" t="str">
            <v>Job Level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 t="str">
            <v>Job Level</v>
          </cell>
          <cell r="AK1813">
            <v>47.86</v>
          </cell>
          <cell r="AL1813">
            <v>0</v>
          </cell>
          <cell r="AM1813">
            <v>0</v>
          </cell>
          <cell r="AN1813" t="str">
            <v>Job Level</v>
          </cell>
          <cell r="AO1813" t="str">
            <v>EX2</v>
          </cell>
          <cell r="AP1813">
            <v>49.786085966868086</v>
          </cell>
          <cell r="AQ1813">
            <v>0</v>
          </cell>
          <cell r="AR1813">
            <v>0</v>
          </cell>
          <cell r="AS1813">
            <v>1.125</v>
          </cell>
          <cell r="AT1813">
            <v>0</v>
          </cell>
          <cell r="AU1813">
            <v>0</v>
          </cell>
          <cell r="AV1813">
            <v>0</v>
          </cell>
          <cell r="AW1813">
            <v>279.76</v>
          </cell>
          <cell r="AX1813">
            <v>0</v>
          </cell>
          <cell r="AY1813">
            <v>279.76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1.05</v>
          </cell>
          <cell r="BE1813">
            <v>0</v>
          </cell>
          <cell r="BF1813">
            <v>0</v>
          </cell>
          <cell r="BG1813">
            <v>0</v>
          </cell>
          <cell r="BH1813">
            <v>200.79745836988948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</row>
        <row r="1814">
          <cell r="A1814">
            <v>14290</v>
          </cell>
          <cell r="B1814" t="str">
            <v>Demarez</v>
          </cell>
          <cell r="C1814" t="str">
            <v>Séverine</v>
          </cell>
          <cell r="D1814" t="str">
            <v>Customer Loan Services</v>
          </cell>
          <cell r="E1814">
            <v>5560</v>
          </cell>
          <cell r="F1814" t="str">
            <v>Business &amp; Corporate loans</v>
          </cell>
          <cell r="G1814">
            <v>5594</v>
          </cell>
          <cell r="H1814" t="str">
            <v>Analyse</v>
          </cell>
          <cell r="I1814">
            <v>10586</v>
          </cell>
          <cell r="J1814" t="str">
            <v>EX1</v>
          </cell>
          <cell r="K1814" t="str">
            <v>EX1</v>
          </cell>
          <cell r="L1814" t="str">
            <v>COMP_872</v>
          </cell>
          <cell r="M1814" t="str">
            <v>Credit Analyst</v>
          </cell>
          <cell r="N1814" t="str">
            <v>Cadre Col II</v>
          </cell>
          <cell r="O1814" t="str">
            <v/>
          </cell>
          <cell r="P1814">
            <v>61048.6656</v>
          </cell>
          <cell r="Q1814">
            <v>8816.5103999999992</v>
          </cell>
          <cell r="R1814">
            <v>107.73</v>
          </cell>
          <cell r="S1814">
            <v>0</v>
          </cell>
          <cell r="T1814">
            <v>4287.2727999999997</v>
          </cell>
          <cell r="U1814">
            <v>1808.0247999999999</v>
          </cell>
          <cell r="V1814">
            <v>75960.473600000012</v>
          </cell>
          <cell r="W1814">
            <v>134.0442373392024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1.1299999999999999</v>
          </cell>
          <cell r="AE1814" t="str">
            <v>Job Level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 t="str">
            <v>Job Level</v>
          </cell>
          <cell r="AK1814">
            <v>70.31</v>
          </cell>
          <cell r="AL1814">
            <v>0</v>
          </cell>
          <cell r="AM1814">
            <v>0</v>
          </cell>
          <cell r="AN1814" t="str">
            <v>Job Level</v>
          </cell>
          <cell r="AO1814" t="str">
            <v>EX1</v>
          </cell>
          <cell r="AP1814">
            <v>71.280000000000655</v>
          </cell>
          <cell r="AQ1814">
            <v>0</v>
          </cell>
          <cell r="AR1814">
            <v>0</v>
          </cell>
          <cell r="AS1814">
            <v>1.1000000000000001</v>
          </cell>
          <cell r="AT1814">
            <v>0</v>
          </cell>
          <cell r="AU1814">
            <v>0</v>
          </cell>
          <cell r="AV1814">
            <v>0</v>
          </cell>
          <cell r="AW1814">
            <v>140.53</v>
          </cell>
          <cell r="AX1814">
            <v>0</v>
          </cell>
          <cell r="AY1814">
            <v>140.53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1.1299999999999999</v>
          </cell>
          <cell r="BE1814">
            <v>0</v>
          </cell>
          <cell r="BF1814">
            <v>0</v>
          </cell>
          <cell r="BG1814">
            <v>0</v>
          </cell>
          <cell r="BH1814">
            <v>152.12240665063356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</row>
        <row r="1815">
          <cell r="A1815">
            <v>14294</v>
          </cell>
          <cell r="B1815" t="str">
            <v>Van den Bergh</v>
          </cell>
          <cell r="C1815" t="str">
            <v>Olivier</v>
          </cell>
          <cell r="D1815" t="str">
            <v>Sales Services &amp; RC Office &amp; CMTO</v>
          </cell>
          <cell r="E1815">
            <v>12733</v>
          </cell>
          <cell r="F1815" t="str">
            <v>Sales Services &amp; RC Office</v>
          </cell>
          <cell r="G1815">
            <v>11696</v>
          </cell>
          <cell r="H1815" t="str">
            <v>Sales Coaches Insurance</v>
          </cell>
          <cell r="I1815">
            <v>12786</v>
          </cell>
          <cell r="J1815" t="str">
            <v>EX2</v>
          </cell>
          <cell r="K1815" t="str">
            <v>EX2</v>
          </cell>
          <cell r="L1815" t="str">
            <v>COMP_1047</v>
          </cell>
          <cell r="M1815" t="str">
            <v>Sales Consultant</v>
          </cell>
          <cell r="N1815" t="str">
            <v>Cadre Col II</v>
          </cell>
          <cell r="O1815" t="str">
            <v/>
          </cell>
          <cell r="P1815">
            <v>63578.347199999997</v>
          </cell>
          <cell r="Q1815">
            <v>9351.3167999999987</v>
          </cell>
          <cell r="R1815">
            <v>94.98</v>
          </cell>
          <cell r="S1815">
            <v>0</v>
          </cell>
          <cell r="T1815">
            <v>5769.6396000000004</v>
          </cell>
          <cell r="U1815">
            <v>2135.2883999999999</v>
          </cell>
          <cell r="V1815">
            <v>80834.59199999999</v>
          </cell>
          <cell r="W1815">
            <v>120.75918746374708</v>
          </cell>
          <cell r="X1815">
            <v>965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1</v>
          </cell>
          <cell r="AE1815" t="str">
            <v>Job Level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 t="str">
            <v>Job Level</v>
          </cell>
          <cell r="AK1815">
            <v>49.58</v>
          </cell>
          <cell r="AL1815">
            <v>0</v>
          </cell>
          <cell r="AM1815">
            <v>0</v>
          </cell>
          <cell r="AN1815" t="str">
            <v>Job Level</v>
          </cell>
          <cell r="AO1815" t="str">
            <v>EX2</v>
          </cell>
          <cell r="AP1815">
            <v>48.82933546096865</v>
          </cell>
          <cell r="AQ1815">
            <v>0</v>
          </cell>
          <cell r="AR1815">
            <v>0</v>
          </cell>
          <cell r="AS1815">
            <v>1</v>
          </cell>
          <cell r="AT1815">
            <v>0</v>
          </cell>
          <cell r="AU1815">
            <v>0</v>
          </cell>
          <cell r="AV1815">
            <v>0</v>
          </cell>
          <cell r="AW1815">
            <v>164.1</v>
          </cell>
          <cell r="AX1815">
            <v>250</v>
          </cell>
          <cell r="AY1815">
            <v>414.1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1</v>
          </cell>
          <cell r="BE1815">
            <v>0</v>
          </cell>
          <cell r="BF1815">
            <v>0</v>
          </cell>
          <cell r="BG1815">
            <v>0</v>
          </cell>
          <cell r="BH1815">
            <v>129.09633906239998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</row>
        <row r="1816">
          <cell r="A1816">
            <v>14295</v>
          </cell>
          <cell r="B1816" t="str">
            <v>Flament</v>
          </cell>
          <cell r="C1816" t="str">
            <v>Vincent</v>
          </cell>
          <cell r="D1816" t="str">
            <v>Innovation Technology</v>
          </cell>
          <cell r="E1816">
            <v>5128</v>
          </cell>
          <cell r="F1816" t="str">
            <v>Core Banking Services</v>
          </cell>
          <cell r="G1816">
            <v>5176</v>
          </cell>
          <cell r="H1816" t="str">
            <v>PWB &amp; Origination RCB</v>
          </cell>
          <cell r="I1816">
            <v>5183</v>
          </cell>
          <cell r="J1816" t="str">
            <v>EX3</v>
          </cell>
          <cell r="K1816" t="str">
            <v>EX3</v>
          </cell>
          <cell r="L1816" t="str">
            <v>COMP_328</v>
          </cell>
          <cell r="M1816" t="str">
            <v>Project Leader IT Development</v>
          </cell>
          <cell r="N1816" t="str">
            <v>Cadre Col II</v>
          </cell>
          <cell r="O1816" t="str">
            <v/>
          </cell>
          <cell r="P1816">
            <v>65429.428800000002</v>
          </cell>
          <cell r="Q1816">
            <v>9257.2175999999999</v>
          </cell>
          <cell r="R1816">
            <v>82.58</v>
          </cell>
          <cell r="S1816">
            <v>0</v>
          </cell>
          <cell r="T1816">
            <v>3166.6920000000005</v>
          </cell>
          <cell r="U1816">
            <v>3157.7772</v>
          </cell>
          <cell r="V1816">
            <v>81011.11559999999</v>
          </cell>
          <cell r="W1816">
            <v>102.24600839321401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1.5</v>
          </cell>
          <cell r="AE1816" t="str">
            <v>Above Job level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 t="str">
            <v>Above Job level</v>
          </cell>
          <cell r="AK1816">
            <v>84.23</v>
          </cell>
          <cell r="AL1816">
            <v>0</v>
          </cell>
          <cell r="AM1816">
            <v>0</v>
          </cell>
          <cell r="AN1816" t="str">
            <v>Above Job level</v>
          </cell>
          <cell r="AO1816" t="str">
            <v>EX3</v>
          </cell>
          <cell r="AP1816">
            <v>85.422277159424993</v>
          </cell>
          <cell r="AQ1816" t="str">
            <v/>
          </cell>
          <cell r="AR1816">
            <v>0</v>
          </cell>
          <cell r="AS1816">
            <v>1.375</v>
          </cell>
          <cell r="AT1816">
            <v>0</v>
          </cell>
          <cell r="AU1816">
            <v>0</v>
          </cell>
          <cell r="AV1816">
            <v>0</v>
          </cell>
          <cell r="AW1816">
            <v>820.89</v>
          </cell>
          <cell r="AX1816">
            <v>1000</v>
          </cell>
          <cell r="AY1816">
            <v>1820.8899999999999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1.5</v>
          </cell>
          <cell r="BE1816">
            <v>0</v>
          </cell>
          <cell r="BF1816">
            <v>0</v>
          </cell>
          <cell r="BG1816">
            <v>0</v>
          </cell>
          <cell r="BH1816">
            <v>1021.2484496874672</v>
          </cell>
          <cell r="BI1816">
            <v>250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</row>
        <row r="1817">
          <cell r="A1817">
            <v>14304</v>
          </cell>
          <cell r="B1817" t="str">
            <v>Daems</v>
          </cell>
          <cell r="C1817" t="str">
            <v>Jan</v>
          </cell>
          <cell r="D1817" t="str">
            <v>Integrated Risk Management</v>
          </cell>
          <cell r="E1817">
            <v>11027</v>
          </cell>
          <cell r="F1817" t="str">
            <v>Integrated Risk Modelling</v>
          </cell>
          <cell r="G1817">
            <v>11177</v>
          </cell>
          <cell r="H1817" t="str">
            <v>Integrated Risk Modelling</v>
          </cell>
          <cell r="I1817">
            <v>11177</v>
          </cell>
          <cell r="J1817" t="str">
            <v>EX3</v>
          </cell>
          <cell r="K1817" t="str">
            <v>EX3</v>
          </cell>
          <cell r="L1817" t="str">
            <v>COMP_831</v>
          </cell>
          <cell r="M1817" t="str">
            <v>Senior Risk Methodologist</v>
          </cell>
          <cell r="N1817" t="str">
            <v>Cadre Col II</v>
          </cell>
          <cell r="O1817" t="str">
            <v/>
          </cell>
          <cell r="P1817">
            <v>80263.415999999997</v>
          </cell>
          <cell r="Q1817">
            <v>0</v>
          </cell>
          <cell r="R1817">
            <v>100.66</v>
          </cell>
          <cell r="S1817">
            <v>0</v>
          </cell>
          <cell r="T1817">
            <v>0</v>
          </cell>
          <cell r="U1817">
            <v>3157.7772</v>
          </cell>
          <cell r="V1817">
            <v>83421.193199999994</v>
          </cell>
          <cell r="W1817">
            <v>104.62023330170746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.75</v>
          </cell>
          <cell r="AE1817" t="str">
            <v>Job Level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 t="str">
            <v>Job Level</v>
          </cell>
          <cell r="AK1817">
            <v>26.77</v>
          </cell>
          <cell r="AL1817">
            <v>0</v>
          </cell>
          <cell r="AM1817">
            <v>0</v>
          </cell>
          <cell r="AN1817" t="str">
            <v>Job Level</v>
          </cell>
          <cell r="AO1817" t="str">
            <v>EX3</v>
          </cell>
          <cell r="AP1817">
            <v>28.701200606220482</v>
          </cell>
          <cell r="AQ1817">
            <v>0</v>
          </cell>
          <cell r="AR1817">
            <v>0</v>
          </cell>
          <cell r="AS1817">
            <v>1.075</v>
          </cell>
          <cell r="AT1817">
            <v>0</v>
          </cell>
          <cell r="AU1817">
            <v>0</v>
          </cell>
          <cell r="AV1817">
            <v>0</v>
          </cell>
          <cell r="AW1817">
            <v>215.17</v>
          </cell>
          <cell r="AX1817">
            <v>0</v>
          </cell>
          <cell r="AY1817">
            <v>215.17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.75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3000</v>
          </cell>
          <cell r="BN1817">
            <v>0</v>
          </cell>
          <cell r="BO1817">
            <v>0</v>
          </cell>
          <cell r="BP1817">
            <v>0</v>
          </cell>
        </row>
        <row r="1818">
          <cell r="A1818">
            <v>14306</v>
          </cell>
          <cell r="B1818" t="str">
            <v>Van Heck</v>
          </cell>
          <cell r="C1818" t="str">
            <v>Wim</v>
          </cell>
          <cell r="D1818" t="str">
            <v>Distribution Corporate</v>
          </cell>
          <cell r="E1818">
            <v>5399</v>
          </cell>
          <cell r="F1818" t="str">
            <v>Zone Nord-Est (Anvers - Limb.-Campine)</v>
          </cell>
          <cell r="G1818">
            <v>5432</v>
          </cell>
          <cell r="H1818" t="str">
            <v>Team Hasselt</v>
          </cell>
          <cell r="I1818">
            <v>5458</v>
          </cell>
          <cell r="J1818" t="str">
            <v>EX3</v>
          </cell>
          <cell r="K1818" t="str">
            <v>EX3</v>
          </cell>
          <cell r="L1818" t="str">
            <v>COMP_147</v>
          </cell>
          <cell r="M1818" t="str">
            <v>Senior corporate banker</v>
          </cell>
          <cell r="N1818" t="str">
            <v>Cadre Col II</v>
          </cell>
          <cell r="O1818" t="str">
            <v xml:space="preserve">Warrants / </v>
          </cell>
          <cell r="P1818">
            <v>70890.105599999995</v>
          </cell>
          <cell r="Q1818">
            <v>10004.025600000001</v>
          </cell>
          <cell r="R1818">
            <v>89.45</v>
          </cell>
          <cell r="S1818">
            <v>1842.5212000000001</v>
          </cell>
          <cell r="T1818">
            <v>3067.9831999999997</v>
          </cell>
          <cell r="U1818">
            <v>3157.7772</v>
          </cell>
          <cell r="V1818">
            <v>88962.412800000006</v>
          </cell>
          <cell r="W1818">
            <v>112.25385768024587</v>
          </cell>
          <cell r="X1818">
            <v>1105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1.325</v>
          </cell>
          <cell r="AE1818" t="str">
            <v>Above Job level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 t="str">
            <v xml:space="preserve">Exceptional </v>
          </cell>
          <cell r="AK1818">
            <v>117.32</v>
          </cell>
          <cell r="AL1818">
            <v>0</v>
          </cell>
          <cell r="AM1818">
            <v>0</v>
          </cell>
          <cell r="AN1818" t="str">
            <v>Above Job level</v>
          </cell>
          <cell r="AO1818" t="str">
            <v>EX3</v>
          </cell>
          <cell r="AP1818">
            <v>85.591367685560726</v>
          </cell>
          <cell r="AQ1818">
            <v>0</v>
          </cell>
          <cell r="AR1818">
            <v>0</v>
          </cell>
          <cell r="AS1818">
            <v>1.75</v>
          </cell>
          <cell r="AT1818">
            <v>0</v>
          </cell>
          <cell r="AU1818">
            <v>0</v>
          </cell>
          <cell r="AV1818">
            <v>0</v>
          </cell>
          <cell r="AW1818">
            <v>3336.78</v>
          </cell>
          <cell r="AX1818">
            <v>0</v>
          </cell>
          <cell r="AY1818">
            <v>3336.78</v>
          </cell>
          <cell r="AZ1818">
            <v>1364</v>
          </cell>
          <cell r="BA1818">
            <v>9997.9923574260847</v>
          </cell>
          <cell r="BB1818">
            <v>12958</v>
          </cell>
          <cell r="BC1818">
            <v>0</v>
          </cell>
          <cell r="BD1818">
            <v>1.325</v>
          </cell>
          <cell r="BE1818">
            <v>0</v>
          </cell>
          <cell r="BF1818">
            <v>0</v>
          </cell>
          <cell r="BG1818">
            <v>0</v>
          </cell>
          <cell r="BH1818">
            <v>632.09684328709386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6050.9125450039674</v>
          </cell>
          <cell r="BN1818">
            <v>809</v>
          </cell>
          <cell r="BO1818">
            <v>6050.9125450039674</v>
          </cell>
          <cell r="BP1818">
            <v>7685.5</v>
          </cell>
        </row>
        <row r="1819">
          <cell r="A1819">
            <v>14342</v>
          </cell>
          <cell r="B1819" t="str">
            <v>Lemmens</v>
          </cell>
          <cell r="C1819" t="str">
            <v>Bert</v>
          </cell>
          <cell r="D1819" t="str">
            <v>Financial Markets</v>
          </cell>
          <cell r="E1819">
            <v>7746</v>
          </cell>
          <cell r="F1819" t="str">
            <v>Capital Markets Services</v>
          </cell>
          <cell r="G1819">
            <v>9480</v>
          </cell>
          <cell r="H1819" t="str">
            <v>Syndication &amp; new issues</v>
          </cell>
          <cell r="I1819">
            <v>11839</v>
          </cell>
          <cell r="J1819" t="str">
            <v>EX3</v>
          </cell>
          <cell r="K1819" t="str">
            <v>IX4</v>
          </cell>
          <cell r="L1819" t="str">
            <v>Comp_1542</v>
          </cell>
          <cell r="M1819" t="str">
            <v>Head of Syndication</v>
          </cell>
          <cell r="N1819" t="str">
            <v>Cadre Col II</v>
          </cell>
          <cell r="O1819" t="str">
            <v xml:space="preserve">Stage band sup / Warrants / </v>
          </cell>
          <cell r="P1819">
            <v>78532.742399999988</v>
          </cell>
          <cell r="Q1819">
            <v>11104.9584</v>
          </cell>
          <cell r="R1819">
            <v>99.11</v>
          </cell>
          <cell r="S1819">
            <v>20947.196</v>
          </cell>
          <cell r="T1819">
            <v>3529.6147999999998</v>
          </cell>
          <cell r="U1819">
            <v>4501.8447999999999</v>
          </cell>
          <cell r="V1819">
            <v>118616.35639999999</v>
          </cell>
          <cell r="W1819">
            <v>149.6963778868876</v>
          </cell>
          <cell r="X1819">
            <v>1105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1.4</v>
          </cell>
          <cell r="AE1819" t="str">
            <v>Above Job level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 t="str">
            <v>Above Job level</v>
          </cell>
          <cell r="AK1819">
            <v>84.7</v>
          </cell>
          <cell r="AL1819">
            <v>0</v>
          </cell>
          <cell r="AM1819">
            <v>0</v>
          </cell>
          <cell r="AN1819" t="str">
            <v>Above Job level</v>
          </cell>
          <cell r="AO1819" t="str">
            <v>EX4</v>
          </cell>
          <cell r="AP1819">
            <v>306.18995028414611</v>
          </cell>
          <cell r="AQ1819">
            <v>0</v>
          </cell>
          <cell r="AR1819">
            <v>0</v>
          </cell>
          <cell r="AS1819">
            <v>1.25</v>
          </cell>
          <cell r="AT1819">
            <v>0</v>
          </cell>
          <cell r="AU1819">
            <v>0</v>
          </cell>
          <cell r="AV1819">
            <v>0</v>
          </cell>
          <cell r="AW1819">
            <v>558.59</v>
          </cell>
          <cell r="AX1819">
            <v>0</v>
          </cell>
          <cell r="AY1819">
            <v>558.59</v>
          </cell>
          <cell r="AZ1819">
            <v>2421</v>
          </cell>
          <cell r="BA1819">
            <v>17745.703443789265</v>
          </cell>
          <cell r="BB1819">
            <v>22999.5</v>
          </cell>
          <cell r="BC1819">
            <v>0</v>
          </cell>
          <cell r="BD1819">
            <v>1.4</v>
          </cell>
          <cell r="BE1819">
            <v>0</v>
          </cell>
          <cell r="BF1819">
            <v>0</v>
          </cell>
          <cell r="BG1819">
            <v>0</v>
          </cell>
          <cell r="BH1819">
            <v>966.25216837632001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20037.570714543421</v>
          </cell>
          <cell r="BN1819">
            <v>2679</v>
          </cell>
          <cell r="BO1819">
            <v>20037.570714543421</v>
          </cell>
          <cell r="BP1819">
            <v>25450.5</v>
          </cell>
        </row>
        <row r="1820">
          <cell r="A1820">
            <v>14350</v>
          </cell>
          <cell r="B1820" t="str">
            <v>Hammaecher</v>
          </cell>
          <cell r="C1820" t="str">
            <v>Marc</v>
          </cell>
          <cell r="D1820" t="str">
            <v>Innovation Technology</v>
          </cell>
          <cell r="E1820">
            <v>5128</v>
          </cell>
          <cell r="F1820" t="str">
            <v>Core Banking Services</v>
          </cell>
          <cell r="G1820">
            <v>5176</v>
          </cell>
          <cell r="H1820" t="str">
            <v>Payments Accounts &amp; External Connections</v>
          </cell>
          <cell r="I1820">
            <v>5168</v>
          </cell>
          <cell r="J1820" t="str">
            <v>EX1</v>
          </cell>
          <cell r="K1820" t="str">
            <v>EX1</v>
          </cell>
          <cell r="L1820" t="str">
            <v>COMP_333</v>
          </cell>
          <cell r="M1820" t="str">
            <v>Technical Designer</v>
          </cell>
          <cell r="N1820" t="str">
            <v>Cadre Col II</v>
          </cell>
          <cell r="O1820" t="str">
            <v/>
          </cell>
          <cell r="P1820">
            <v>68069.148000000001</v>
          </cell>
          <cell r="Q1820">
            <v>9654.7379999999994</v>
          </cell>
          <cell r="R1820">
            <v>120.12</v>
          </cell>
          <cell r="S1820">
            <v>0</v>
          </cell>
          <cell r="T1820">
            <v>3422.8309999999997</v>
          </cell>
          <cell r="U1820">
            <v>1807.9924999999998</v>
          </cell>
          <cell r="V1820">
            <v>82954.709499999997</v>
          </cell>
          <cell r="W1820">
            <v>146.38819491526471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1.1499999999999999</v>
          </cell>
          <cell r="AE1820" t="str">
            <v>Job Level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 t="str">
            <v>Job Level</v>
          </cell>
          <cell r="AK1820">
            <v>46.88</v>
          </cell>
          <cell r="AL1820">
            <v>0</v>
          </cell>
          <cell r="AM1820">
            <v>0</v>
          </cell>
          <cell r="AN1820" t="str">
            <v>Job Level</v>
          </cell>
          <cell r="AO1820" t="str">
            <v>EX1</v>
          </cell>
          <cell r="AP1820">
            <v>47.489999999999782</v>
          </cell>
          <cell r="AQ1820" t="str">
            <v/>
          </cell>
          <cell r="AR1820">
            <v>0</v>
          </cell>
          <cell r="AS1820">
            <v>1.1499999999999999</v>
          </cell>
          <cell r="AT1820">
            <v>0</v>
          </cell>
          <cell r="AU1820">
            <v>0</v>
          </cell>
          <cell r="AV1820">
            <v>0</v>
          </cell>
          <cell r="AW1820">
            <v>197.92</v>
          </cell>
          <cell r="AX1820">
            <v>0</v>
          </cell>
          <cell r="AY1820">
            <v>197.92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1.1499999999999999</v>
          </cell>
          <cell r="BE1820">
            <v>0</v>
          </cell>
          <cell r="BF1820">
            <v>0</v>
          </cell>
          <cell r="BG1820">
            <v>0</v>
          </cell>
          <cell r="BH1820">
            <v>181.1705647799354</v>
          </cell>
          <cell r="BI1820" t="str">
            <v/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</row>
        <row r="1821">
          <cell r="A1821">
            <v>14352</v>
          </cell>
          <cell r="B1821" t="str">
            <v>Lantin</v>
          </cell>
          <cell r="C1821" t="str">
            <v>Géraldine</v>
          </cell>
          <cell r="D1821" t="str">
            <v>Regional Commercial Director Centre - SO</v>
          </cell>
          <cell r="E1821">
            <v>6271</v>
          </cell>
          <cell r="F1821" t="str">
            <v>Business Banking Experts Centre-Ouest</v>
          </cell>
          <cell r="G1821">
            <v>7460</v>
          </cell>
          <cell r="H1821" t="str">
            <v>Business Banking Experts Centre-Ouest</v>
          </cell>
          <cell r="I1821">
            <v>7460</v>
          </cell>
          <cell r="J1821" t="str">
            <v>EX4</v>
          </cell>
          <cell r="K1821" t="str">
            <v>EX4</v>
          </cell>
          <cell r="L1821" t="str">
            <v>COMP_1462</v>
          </cell>
          <cell r="M1821" t="str">
            <v>Principal Business Banking Expert</v>
          </cell>
          <cell r="N1821" t="str">
            <v>Cadre Col II</v>
          </cell>
          <cell r="O1821" t="str">
            <v xml:space="preserve">Warrants / </v>
          </cell>
          <cell r="P1821">
            <v>69934.38933333334</v>
          </cell>
          <cell r="Q1821">
            <v>10242.490666666667</v>
          </cell>
          <cell r="R1821">
            <v>74.31</v>
          </cell>
          <cell r="S1821">
            <v>0</v>
          </cell>
          <cell r="T1821">
            <v>5843.6880000000001</v>
          </cell>
          <cell r="U1821">
            <v>4501.9022222222229</v>
          </cell>
          <cell r="V1821">
            <v>90522.470222222226</v>
          </cell>
          <cell r="W1821">
            <v>96.186222920332639</v>
          </cell>
          <cell r="X1821">
            <v>1105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1.3</v>
          </cell>
          <cell r="AE1821" t="str">
            <v>Above Job level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 t="str">
            <v>Above Job level</v>
          </cell>
          <cell r="AK1821">
            <v>87.99</v>
          </cell>
          <cell r="AL1821">
            <v>0</v>
          </cell>
          <cell r="AM1821">
            <v>0</v>
          </cell>
          <cell r="AN1821" t="str">
            <v>Above Job level</v>
          </cell>
          <cell r="AO1821" t="str">
            <v>EX4</v>
          </cell>
          <cell r="AP1821">
            <v>102.96120476486249</v>
          </cell>
          <cell r="AQ1821">
            <v>0</v>
          </cell>
          <cell r="AR1821">
            <v>0</v>
          </cell>
          <cell r="AS1821">
            <v>1.3</v>
          </cell>
          <cell r="AT1821">
            <v>0</v>
          </cell>
          <cell r="AU1821">
            <v>0</v>
          </cell>
          <cell r="AV1821">
            <v>0</v>
          </cell>
          <cell r="AW1821">
            <v>772.93</v>
          </cell>
          <cell r="AX1821">
            <v>0</v>
          </cell>
          <cell r="AY1821">
            <v>772.93</v>
          </cell>
          <cell r="AZ1821">
            <v>312</v>
          </cell>
          <cell r="BA1821">
            <v>2286.9308031649111</v>
          </cell>
          <cell r="BB1821">
            <v>2964</v>
          </cell>
          <cell r="BC1821">
            <v>0</v>
          </cell>
          <cell r="BD1821">
            <v>1.3</v>
          </cell>
          <cell r="BE1821">
            <v>0</v>
          </cell>
          <cell r="BF1821">
            <v>0</v>
          </cell>
          <cell r="BG1821">
            <v>0</v>
          </cell>
          <cell r="BH1821">
            <v>722.49495546501009</v>
          </cell>
          <cell r="BI1821">
            <v>299.17985389389207</v>
          </cell>
          <cell r="BJ1821">
            <v>40</v>
          </cell>
          <cell r="BK1821">
            <v>299.17985389389207</v>
          </cell>
          <cell r="BL1821">
            <v>380</v>
          </cell>
          <cell r="BM1821">
            <v>2318.6438676776634</v>
          </cell>
          <cell r="BN1821">
            <v>310</v>
          </cell>
          <cell r="BO1821">
            <v>2318.6438676776634</v>
          </cell>
          <cell r="BP1821">
            <v>2945</v>
          </cell>
        </row>
        <row r="1822">
          <cell r="A1822">
            <v>14354</v>
          </cell>
          <cell r="B1822" t="str">
            <v>Haelterman</v>
          </cell>
          <cell r="C1822" t="str">
            <v>Els</v>
          </cell>
          <cell r="D1822" t="str">
            <v>Corporate Office CSIT &amp; Procurement</v>
          </cell>
          <cell r="E1822">
            <v>12532</v>
          </cell>
          <cell r="F1822" t="str">
            <v>Building Management</v>
          </cell>
          <cell r="G1822">
            <v>11453</v>
          </cell>
          <cell r="H1822" t="str">
            <v>Back Office Security</v>
          </cell>
          <cell r="I1822">
            <v>12365</v>
          </cell>
          <cell r="J1822" t="str">
            <v>EX2</v>
          </cell>
          <cell r="K1822" t="str">
            <v>IX2</v>
          </cell>
          <cell r="L1822" t="str">
            <v>COMP_1471</v>
          </cell>
          <cell r="M1822" t="str">
            <v>Coördinator Security</v>
          </cell>
          <cell r="N1822" t="str">
            <v>Cadre Col II</v>
          </cell>
          <cell r="O1822" t="str">
            <v/>
          </cell>
          <cell r="P1822">
            <v>55495.281600000002</v>
          </cell>
          <cell r="Q1822">
            <v>8203.3343999999997</v>
          </cell>
          <cell r="R1822">
            <v>82.91</v>
          </cell>
          <cell r="S1822">
            <v>0</v>
          </cell>
          <cell r="T1822">
            <v>5417.7512000000006</v>
          </cell>
          <cell r="U1822">
            <v>2135.2883999999999</v>
          </cell>
          <cell r="V1822">
            <v>71251.655600000013</v>
          </cell>
          <cell r="W1822">
            <v>106.45003675043971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1.25</v>
          </cell>
          <cell r="AE1822" t="str">
            <v>Job Level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 t="str">
            <v>Job Level</v>
          </cell>
          <cell r="AK1822">
            <v>47.73</v>
          </cell>
          <cell r="AL1822">
            <v>0</v>
          </cell>
          <cell r="AM1822">
            <v>0</v>
          </cell>
          <cell r="AN1822" t="str">
            <v>Job Level</v>
          </cell>
          <cell r="AO1822" t="str">
            <v>EX2</v>
          </cell>
          <cell r="AP1822">
            <v>48.135902314493251</v>
          </cell>
          <cell r="AQ1822">
            <v>0</v>
          </cell>
          <cell r="AR1822">
            <v>0</v>
          </cell>
          <cell r="AS1822">
            <v>1</v>
          </cell>
          <cell r="AT1822">
            <v>0</v>
          </cell>
          <cell r="AU1822">
            <v>0</v>
          </cell>
          <cell r="AV1822">
            <v>0</v>
          </cell>
          <cell r="AW1822">
            <v>143.04</v>
          </cell>
          <cell r="AX1822">
            <v>0</v>
          </cell>
          <cell r="AY1822">
            <v>143.04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1.25</v>
          </cell>
          <cell r="BE1822">
            <v>0</v>
          </cell>
          <cell r="BF1822">
            <v>0</v>
          </cell>
          <cell r="BG1822">
            <v>0</v>
          </cell>
          <cell r="BH1822">
            <v>409.5348552335625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</row>
        <row r="1823">
          <cell r="A1823">
            <v>14361</v>
          </cell>
          <cell r="B1823" t="str">
            <v>Bilquin</v>
          </cell>
          <cell r="C1823" t="str">
            <v>Patrice</v>
          </cell>
          <cell r="D1823" t="str">
            <v>Innovation Technology</v>
          </cell>
          <cell r="E1823">
            <v>5128</v>
          </cell>
          <cell r="F1823" t="str">
            <v>Support for TFM, CRO, CFO, HR</v>
          </cell>
          <cell r="G1823">
            <v>5196</v>
          </cell>
          <cell r="H1823" t="str">
            <v>Credit Risk data mgt &amp; Reporting</v>
          </cell>
          <cell r="I1823">
            <v>7918</v>
          </cell>
          <cell r="J1823" t="str">
            <v>BAREM04B</v>
          </cell>
          <cell r="K1823">
            <v>0</v>
          </cell>
          <cell r="L1823">
            <v>0</v>
          </cell>
          <cell r="M1823">
            <v>0</v>
          </cell>
          <cell r="N1823" t="str">
            <v>Employé Dexia-Old</v>
          </cell>
          <cell r="O1823" t="str">
            <v/>
          </cell>
          <cell r="P1823">
            <v>48299.7552</v>
          </cell>
          <cell r="Q1823">
            <v>6844.6031999999996</v>
          </cell>
          <cell r="R1823">
            <v>0</v>
          </cell>
          <cell r="S1823">
            <v>0</v>
          </cell>
          <cell r="T1823">
            <v>2669.4012000000002</v>
          </cell>
          <cell r="U1823">
            <v>645.61239999999998</v>
          </cell>
          <cell r="V1823">
            <v>58459.371999999996</v>
          </cell>
          <cell r="W1823" t="str">
            <v>-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1.25</v>
          </cell>
          <cell r="AE1823" t="str">
            <v>Job Level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 t="str">
            <v>Job Level</v>
          </cell>
          <cell r="AO1823">
            <v>0</v>
          </cell>
          <cell r="AP1823">
            <v>0</v>
          </cell>
          <cell r="AQ1823" t="str">
            <v/>
          </cell>
          <cell r="AR1823">
            <v>0</v>
          </cell>
          <cell r="AS1823">
            <v>1.25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1.25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 t="str">
            <v/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</row>
        <row r="1824">
          <cell r="A1824">
            <v>14365</v>
          </cell>
          <cell r="B1824" t="str">
            <v>Mattheus</v>
          </cell>
          <cell r="C1824" t="str">
            <v>Iris</v>
          </cell>
          <cell r="D1824" t="str">
            <v>LEGAL &amp; TAX</v>
          </cell>
          <cell r="E1824">
            <v>4706</v>
          </cell>
          <cell r="F1824" t="str">
            <v>Proprietary Corporate Affairs</v>
          </cell>
          <cell r="G1824">
            <v>4931</v>
          </cell>
          <cell r="H1824" t="str">
            <v>Paralegal Account FSMA</v>
          </cell>
          <cell r="I1824">
            <v>11775</v>
          </cell>
          <cell r="J1824" t="str">
            <v>4B</v>
          </cell>
          <cell r="K1824">
            <v>0</v>
          </cell>
          <cell r="L1824">
            <v>0</v>
          </cell>
          <cell r="M1824">
            <v>0</v>
          </cell>
          <cell r="N1824" t="str">
            <v>Employé Belfius-New</v>
          </cell>
          <cell r="O1824" t="str">
            <v/>
          </cell>
          <cell r="P1824">
            <v>60461.241599999994</v>
          </cell>
          <cell r="Q1824">
            <v>8553.9791999999998</v>
          </cell>
          <cell r="R1824">
            <v>0</v>
          </cell>
          <cell r="S1824">
            <v>0</v>
          </cell>
          <cell r="T1824">
            <v>1011.8943999999999</v>
          </cell>
          <cell r="U1824">
            <v>645.61239999999998</v>
          </cell>
          <cell r="V1824">
            <v>70672.727599999998</v>
          </cell>
          <cell r="W1824" t="str">
            <v>-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1.375</v>
          </cell>
          <cell r="AE1824" t="str">
            <v>Above Job level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 t="str">
            <v>Above Job level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1.35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1.375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</row>
        <row r="1825">
          <cell r="A1825">
            <v>14370</v>
          </cell>
          <cell r="B1825" t="str">
            <v>Lechien</v>
          </cell>
          <cell r="C1825" t="str">
            <v>Yoan</v>
          </cell>
          <cell r="D1825" t="str">
            <v>Innovation Technology</v>
          </cell>
          <cell r="E1825">
            <v>5128</v>
          </cell>
          <cell r="F1825" t="str">
            <v>Core Banking Services</v>
          </cell>
          <cell r="G1825">
            <v>5176</v>
          </cell>
          <cell r="H1825" t="str">
            <v>File &amp; Flow Management</v>
          </cell>
          <cell r="I1825">
            <v>5179</v>
          </cell>
          <cell r="J1825" t="str">
            <v>EX2</v>
          </cell>
          <cell r="K1825" t="str">
            <v>EX2</v>
          </cell>
          <cell r="L1825" t="str">
            <v>COMP_327</v>
          </cell>
          <cell r="M1825" t="str">
            <v>Functional Analyst</v>
          </cell>
          <cell r="N1825" t="str">
            <v>Cadre Col II</v>
          </cell>
          <cell r="O1825" t="str">
            <v/>
          </cell>
          <cell r="P1825">
            <v>62387.69999999999</v>
          </cell>
          <cell r="Q1825">
            <v>8834.1540000000005</v>
          </cell>
          <cell r="R1825">
            <v>93.17</v>
          </cell>
          <cell r="S1825">
            <v>0</v>
          </cell>
          <cell r="T1825">
            <v>2938.3309999999997</v>
          </cell>
          <cell r="U1825">
            <v>2135.3530000000001</v>
          </cell>
          <cell r="V1825">
            <v>76295.538</v>
          </cell>
          <cell r="W1825">
            <v>113.94001182059927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1.6</v>
          </cell>
          <cell r="AE1825" t="str">
            <v xml:space="preserve">Exceptional 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 t="str">
            <v xml:space="preserve">Exceptional </v>
          </cell>
          <cell r="AK1825">
            <v>94.92</v>
          </cell>
          <cell r="AL1825">
            <v>0</v>
          </cell>
          <cell r="AM1825">
            <v>0</v>
          </cell>
          <cell r="AN1825" t="str">
            <v xml:space="preserve">Exceptional </v>
          </cell>
          <cell r="AO1825" t="str">
            <v>EX2</v>
          </cell>
          <cell r="AP1825">
            <v>96.271804649358273</v>
          </cell>
          <cell r="AQ1825" t="str">
            <v/>
          </cell>
          <cell r="AR1825">
            <v>0</v>
          </cell>
          <cell r="AS1825">
            <v>1.5249999999999999</v>
          </cell>
          <cell r="AT1825">
            <v>0</v>
          </cell>
          <cell r="AU1825">
            <v>0</v>
          </cell>
          <cell r="AV1825">
            <v>0</v>
          </cell>
          <cell r="AW1825">
            <v>1096.28</v>
          </cell>
          <cell r="AX1825">
            <v>0</v>
          </cell>
          <cell r="AY1825">
            <v>1096.28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1.6</v>
          </cell>
          <cell r="BE1825">
            <v>0</v>
          </cell>
          <cell r="BF1825">
            <v>0</v>
          </cell>
          <cell r="BG1825">
            <v>0</v>
          </cell>
          <cell r="BH1825">
            <v>992.57678522879996</v>
          </cell>
          <cell r="BI1825" t="str">
            <v/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</row>
        <row r="1826">
          <cell r="A1826">
            <v>14371</v>
          </cell>
          <cell r="B1826" t="str">
            <v>Bonte</v>
          </cell>
          <cell r="C1826" t="str">
            <v>Jean-Christophe</v>
          </cell>
          <cell r="D1826" t="str">
            <v>Innovation Technology</v>
          </cell>
          <cell r="E1826">
            <v>5128</v>
          </cell>
          <cell r="F1826" t="str">
            <v>Support for TFM, CRO, CFO, HR</v>
          </cell>
          <cell r="G1826">
            <v>5196</v>
          </cell>
          <cell r="H1826" t="str">
            <v>Credit Risk data mgt &amp; Reporting</v>
          </cell>
          <cell r="I1826">
            <v>7918</v>
          </cell>
          <cell r="J1826" t="str">
            <v>BAREM04A</v>
          </cell>
          <cell r="K1826">
            <v>0</v>
          </cell>
          <cell r="L1826">
            <v>0</v>
          </cell>
          <cell r="M1826">
            <v>0</v>
          </cell>
          <cell r="N1826" t="str">
            <v>Employé Dexia-Old</v>
          </cell>
          <cell r="O1826" t="str">
            <v/>
          </cell>
          <cell r="P1826">
            <v>47470.401600000005</v>
          </cell>
          <cell r="Q1826">
            <v>6713.616</v>
          </cell>
          <cell r="R1826">
            <v>0</v>
          </cell>
          <cell r="S1826">
            <v>0</v>
          </cell>
          <cell r="T1826">
            <v>2594.5944</v>
          </cell>
          <cell r="U1826">
            <v>645.61239999999998</v>
          </cell>
          <cell r="V1826">
            <v>57424.224400000006</v>
          </cell>
          <cell r="W1826" t="str">
            <v>-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1.25</v>
          </cell>
          <cell r="AE1826" t="str">
            <v>Job Level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 t="str">
            <v>Job Level</v>
          </cell>
          <cell r="AO1826">
            <v>0</v>
          </cell>
          <cell r="AP1826">
            <v>0</v>
          </cell>
          <cell r="AQ1826" t="str">
            <v/>
          </cell>
          <cell r="AR1826">
            <v>0</v>
          </cell>
          <cell r="AS1826">
            <v>1.4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1.25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 t="str">
            <v/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</row>
        <row r="1827">
          <cell r="A1827">
            <v>14394</v>
          </cell>
          <cell r="B1827" t="str">
            <v>Matton</v>
          </cell>
          <cell r="C1827" t="str">
            <v>Berlinde</v>
          </cell>
          <cell r="D1827" t="str">
            <v>Customer Loan Services</v>
          </cell>
          <cell r="E1827">
            <v>5560</v>
          </cell>
          <cell r="F1827" t="str">
            <v>Loan department Center &amp; Coordination PC</v>
          </cell>
          <cell r="G1827">
            <v>7359</v>
          </cell>
          <cell r="H1827" t="str">
            <v>Public &amp; Social Banking Local Customers</v>
          </cell>
          <cell r="I1827">
            <v>5804</v>
          </cell>
          <cell r="J1827" t="str">
            <v>EX1</v>
          </cell>
          <cell r="K1827" t="str">
            <v>EX2</v>
          </cell>
          <cell r="L1827" t="str">
            <v>comp_1505</v>
          </cell>
          <cell r="M1827" t="str">
            <v>Principal Credit officer P&amp;S Banking</v>
          </cell>
          <cell r="N1827" t="str">
            <v>Cadre Col II</v>
          </cell>
          <cell r="O1827" t="str">
            <v xml:space="preserve">Stage band sup / </v>
          </cell>
          <cell r="P1827">
            <v>63256.09919999999</v>
          </cell>
          <cell r="Q1827">
            <v>9289.6512000000002</v>
          </cell>
          <cell r="R1827">
            <v>111.62</v>
          </cell>
          <cell r="S1827">
            <v>0</v>
          </cell>
          <cell r="T1827">
            <v>5697.2507999999998</v>
          </cell>
          <cell r="U1827">
            <v>1808.0247999999999</v>
          </cell>
          <cell r="V1827">
            <v>80051.025999999983</v>
          </cell>
          <cell r="W1827">
            <v>141.25587311144218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1.3</v>
          </cell>
          <cell r="AE1827" t="str">
            <v>Above Job level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 t="str">
            <v>Job Level</v>
          </cell>
          <cell r="AK1827">
            <v>20.09</v>
          </cell>
          <cell r="AL1827">
            <v>0</v>
          </cell>
          <cell r="AM1827">
            <v>0</v>
          </cell>
          <cell r="AN1827" t="str">
            <v>Above Job level</v>
          </cell>
          <cell r="AO1827" t="str">
            <v>EX2</v>
          </cell>
          <cell r="AP1827">
            <v>217.70385347173942</v>
          </cell>
          <cell r="AQ1827">
            <v>0</v>
          </cell>
          <cell r="AR1827">
            <v>0</v>
          </cell>
          <cell r="AS1827">
            <v>1.25</v>
          </cell>
          <cell r="AT1827">
            <v>0</v>
          </cell>
          <cell r="AU1827">
            <v>0</v>
          </cell>
          <cell r="AV1827">
            <v>0</v>
          </cell>
          <cell r="AW1827">
            <v>443.72</v>
          </cell>
          <cell r="AX1827">
            <v>0</v>
          </cell>
          <cell r="AY1827">
            <v>443.72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1.3</v>
          </cell>
          <cell r="BE1827">
            <v>0</v>
          </cell>
          <cell r="BF1827">
            <v>0</v>
          </cell>
          <cell r="BG1827">
            <v>0</v>
          </cell>
          <cell r="BH1827">
            <v>493.96204077402001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</row>
        <row r="1828">
          <cell r="A1828">
            <v>14413</v>
          </cell>
          <cell r="B1828" t="str">
            <v>Pinxten</v>
          </cell>
          <cell r="C1828" t="str">
            <v>Marina</v>
          </cell>
          <cell r="D1828" t="str">
            <v>Innovation Technology</v>
          </cell>
          <cell r="E1828">
            <v>5128</v>
          </cell>
          <cell r="F1828" t="str">
            <v>Core Banking Services</v>
          </cell>
          <cell r="G1828">
            <v>5176</v>
          </cell>
          <cell r="H1828" t="str">
            <v>Referential Services</v>
          </cell>
          <cell r="I1828">
            <v>5185</v>
          </cell>
          <cell r="J1828" t="str">
            <v>EX1</v>
          </cell>
          <cell r="K1828" t="str">
            <v>EX1</v>
          </cell>
          <cell r="L1828" t="str">
            <v>COMP_333</v>
          </cell>
          <cell r="M1828" t="str">
            <v>Technical Designer</v>
          </cell>
          <cell r="N1828" t="str">
            <v>Cadre Col II</v>
          </cell>
          <cell r="O1828" t="str">
            <v/>
          </cell>
          <cell r="P1828">
            <v>59499.787199999999</v>
          </cell>
          <cell r="Q1828">
            <v>8787.4175999999989</v>
          </cell>
          <cell r="R1828">
            <v>105.04</v>
          </cell>
          <cell r="S1828">
            <v>0</v>
          </cell>
          <cell r="T1828">
            <v>5682.4920000000002</v>
          </cell>
          <cell r="U1828">
            <v>1808.0247999999999</v>
          </cell>
          <cell r="V1828">
            <v>75777.72159999999</v>
          </cell>
          <cell r="W1828">
            <v>133.77681251377649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1</v>
          </cell>
          <cell r="AE1828" t="str">
            <v>Job Level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 t="str">
            <v>Job Level</v>
          </cell>
          <cell r="AK1828">
            <v>20.09</v>
          </cell>
          <cell r="AL1828">
            <v>0</v>
          </cell>
          <cell r="AM1828">
            <v>0</v>
          </cell>
          <cell r="AN1828" t="str">
            <v>Job Level</v>
          </cell>
          <cell r="AO1828" t="str">
            <v>EX1</v>
          </cell>
          <cell r="AP1828">
            <v>20.372475372916597</v>
          </cell>
          <cell r="AQ1828" t="str">
            <v/>
          </cell>
          <cell r="AR1828">
            <v>0</v>
          </cell>
          <cell r="AS1828">
            <v>1</v>
          </cell>
          <cell r="AT1828">
            <v>0</v>
          </cell>
          <cell r="AU1828">
            <v>0</v>
          </cell>
          <cell r="AV1828">
            <v>0</v>
          </cell>
          <cell r="AW1828">
            <v>89.85</v>
          </cell>
          <cell r="AX1828">
            <v>0</v>
          </cell>
          <cell r="AY1828">
            <v>89.85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1</v>
          </cell>
          <cell r="BE1828">
            <v>0</v>
          </cell>
          <cell r="BF1828">
            <v>0</v>
          </cell>
          <cell r="BG1828">
            <v>0</v>
          </cell>
          <cell r="BH1828">
            <v>79.413553142399991</v>
          </cell>
          <cell r="BI1828" t="str">
            <v/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</row>
        <row r="1829">
          <cell r="A1829">
            <v>14414</v>
          </cell>
          <cell r="B1829" t="str">
            <v>Niedermoser</v>
          </cell>
          <cell r="C1829" t="str">
            <v>Ernst</v>
          </cell>
          <cell r="D1829" t="str">
            <v>Financial Markets Customer Services</v>
          </cell>
          <cell r="E1829">
            <v>4773</v>
          </cell>
          <cell r="F1829" t="str">
            <v>Transaction Services &amp; Organization FM</v>
          </cell>
          <cell r="G1829">
            <v>4775</v>
          </cell>
          <cell r="H1829" t="str">
            <v>Organization FM</v>
          </cell>
          <cell r="I1829">
            <v>4779</v>
          </cell>
          <cell r="J1829" t="str">
            <v>EX3</v>
          </cell>
          <cell r="K1829" t="str">
            <v>EX3</v>
          </cell>
          <cell r="L1829" t="str">
            <v>COMP_41</v>
          </cell>
          <cell r="M1829" t="str">
            <v>Senior Projectmanager</v>
          </cell>
          <cell r="N1829" t="str">
            <v>Cadre Col II</v>
          </cell>
          <cell r="O1829" t="str">
            <v/>
          </cell>
          <cell r="P1829">
            <v>67913.035199999998</v>
          </cell>
          <cell r="Q1829">
            <v>9622.8960000000006</v>
          </cell>
          <cell r="R1829">
            <v>85.73</v>
          </cell>
          <cell r="S1829">
            <v>0</v>
          </cell>
          <cell r="T1829">
            <v>3144.0820000000003</v>
          </cell>
          <cell r="U1829">
            <v>3157.7772</v>
          </cell>
          <cell r="V1829">
            <v>83837.790399999983</v>
          </cell>
          <cell r="W1829">
            <v>105.83261004055372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1.2250000000000001</v>
          </cell>
          <cell r="AE1829" t="str">
            <v>Job Level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 t="str">
            <v>Job Level</v>
          </cell>
          <cell r="AK1829">
            <v>56.15</v>
          </cell>
          <cell r="AL1829">
            <v>0</v>
          </cell>
          <cell r="AM1829">
            <v>0</v>
          </cell>
          <cell r="AN1829" t="str">
            <v>Job Level</v>
          </cell>
          <cell r="AO1829" t="str">
            <v>EX3</v>
          </cell>
          <cell r="AP1829">
            <v>56.948184772950299</v>
          </cell>
          <cell r="AQ1829">
            <v>0</v>
          </cell>
          <cell r="AR1829">
            <v>0</v>
          </cell>
          <cell r="AS1829">
            <v>1.25</v>
          </cell>
          <cell r="AT1829">
            <v>0</v>
          </cell>
          <cell r="AU1829">
            <v>0</v>
          </cell>
          <cell r="AV1829">
            <v>0</v>
          </cell>
          <cell r="AW1829">
            <v>524.95000000000005</v>
          </cell>
          <cell r="AX1829">
            <v>0</v>
          </cell>
          <cell r="AY1829">
            <v>524.95000000000005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1.2250000000000001</v>
          </cell>
          <cell r="BE1829">
            <v>0</v>
          </cell>
          <cell r="BF1829">
            <v>0</v>
          </cell>
          <cell r="BG1829">
            <v>0</v>
          </cell>
          <cell r="BH1829">
            <v>438.99640955932648</v>
          </cell>
          <cell r="BI1829">
            <v>75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</row>
        <row r="1830">
          <cell r="A1830">
            <v>14415</v>
          </cell>
          <cell r="B1830" t="str">
            <v>Maes</v>
          </cell>
          <cell r="C1830" t="str">
            <v>Didier</v>
          </cell>
          <cell r="D1830" t="str">
            <v>Innovation Technology</v>
          </cell>
          <cell r="E1830">
            <v>5128</v>
          </cell>
          <cell r="F1830" t="str">
            <v>Core Banking Services</v>
          </cell>
          <cell r="G1830">
            <v>5176</v>
          </cell>
          <cell r="H1830" t="str">
            <v>Referential Services</v>
          </cell>
          <cell r="I1830">
            <v>5185</v>
          </cell>
          <cell r="J1830" t="str">
            <v>EX3</v>
          </cell>
          <cell r="K1830" t="str">
            <v>EX3</v>
          </cell>
          <cell r="L1830" t="str">
            <v>COMP_328</v>
          </cell>
          <cell r="M1830" t="str">
            <v>Project Leader IT Development</v>
          </cell>
          <cell r="N1830" t="str">
            <v>Cadre Col II</v>
          </cell>
          <cell r="O1830" t="str">
            <v/>
          </cell>
          <cell r="P1830">
            <v>75967.703999999998</v>
          </cell>
          <cell r="Q1830">
            <v>10771.4352</v>
          </cell>
          <cell r="R1830">
            <v>95.91</v>
          </cell>
          <cell r="S1830">
            <v>0</v>
          </cell>
          <cell r="T1830">
            <v>3577.1604000000002</v>
          </cell>
          <cell r="U1830">
            <v>3157.7772</v>
          </cell>
          <cell r="V1830">
            <v>93474.076799999995</v>
          </cell>
          <cell r="W1830">
            <v>118.01197395524814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1.175</v>
          </cell>
          <cell r="AE1830" t="str">
            <v>Job Level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 t="str">
            <v>Job Level</v>
          </cell>
          <cell r="AK1830">
            <v>56.15</v>
          </cell>
          <cell r="AL1830">
            <v>0</v>
          </cell>
          <cell r="AM1830">
            <v>0</v>
          </cell>
          <cell r="AN1830" t="str">
            <v>Job Level</v>
          </cell>
          <cell r="AO1830" t="str">
            <v>EX3</v>
          </cell>
          <cell r="AP1830">
            <v>56.948184772950299</v>
          </cell>
          <cell r="AQ1830" t="str">
            <v/>
          </cell>
          <cell r="AR1830">
            <v>0</v>
          </cell>
          <cell r="AS1830">
            <v>1.2</v>
          </cell>
          <cell r="AT1830">
            <v>0</v>
          </cell>
          <cell r="AU1830">
            <v>0</v>
          </cell>
          <cell r="AV1830">
            <v>0</v>
          </cell>
          <cell r="AW1830">
            <v>429.4</v>
          </cell>
          <cell r="AX1830">
            <v>0</v>
          </cell>
          <cell r="AY1830">
            <v>429.4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1.175</v>
          </cell>
          <cell r="BE1830">
            <v>0</v>
          </cell>
          <cell r="BF1830">
            <v>0</v>
          </cell>
          <cell r="BG1830">
            <v>0</v>
          </cell>
          <cell r="BH1830">
            <v>356.40057896729888</v>
          </cell>
          <cell r="BI1830" t="str">
            <v/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</row>
        <row r="1831">
          <cell r="A1831">
            <v>14416</v>
          </cell>
          <cell r="B1831" t="str">
            <v>Servais</v>
          </cell>
          <cell r="C1831" t="str">
            <v>Roland</v>
          </cell>
          <cell r="D1831" t="str">
            <v>Auditeur Général</v>
          </cell>
          <cell r="E1831">
            <v>4755</v>
          </cell>
          <cell r="F1831" t="str">
            <v>Domain Group 4</v>
          </cell>
          <cell r="G1831">
            <v>10965</v>
          </cell>
          <cell r="H1831" t="str">
            <v>Domain Group 4</v>
          </cell>
          <cell r="I1831">
            <v>10965</v>
          </cell>
          <cell r="J1831" t="str">
            <v>EX2</v>
          </cell>
          <cell r="K1831" t="str">
            <v>EX2</v>
          </cell>
          <cell r="L1831" t="str">
            <v>COMP_544</v>
          </cell>
          <cell r="M1831" t="str">
            <v>Auditeur</v>
          </cell>
          <cell r="N1831" t="str">
            <v>Cadre Col II</v>
          </cell>
          <cell r="O1831" t="str">
            <v/>
          </cell>
          <cell r="P1831">
            <v>61195.103999999999</v>
          </cell>
          <cell r="Q1831">
            <v>8668.68</v>
          </cell>
          <cell r="R1831">
            <v>91.39</v>
          </cell>
          <cell r="S1831">
            <v>0</v>
          </cell>
          <cell r="T1831">
            <v>3205.5811999999996</v>
          </cell>
          <cell r="U1831">
            <v>2135.2883999999999</v>
          </cell>
          <cell r="V1831">
            <v>75204.653600000005</v>
          </cell>
          <cell r="W1831">
            <v>112.31214334571604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.875</v>
          </cell>
          <cell r="AE1831" t="str">
            <v>Job Level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 t="str">
            <v>Job Level</v>
          </cell>
          <cell r="AK1831">
            <v>67.150000000000006</v>
          </cell>
          <cell r="AL1831">
            <v>0</v>
          </cell>
          <cell r="AM1831">
            <v>0</v>
          </cell>
          <cell r="AN1831" t="str">
            <v>Job Level</v>
          </cell>
          <cell r="AO1831" t="str">
            <v>EX2</v>
          </cell>
          <cell r="AP1831">
            <v>56.75</v>
          </cell>
          <cell r="AQ1831">
            <v>0</v>
          </cell>
          <cell r="AR1831">
            <v>0</v>
          </cell>
          <cell r="AS1831">
            <v>1.05</v>
          </cell>
          <cell r="AT1831">
            <v>0</v>
          </cell>
          <cell r="AU1831">
            <v>0</v>
          </cell>
          <cell r="AV1831">
            <v>0</v>
          </cell>
          <cell r="AW1831">
            <v>156.08000000000001</v>
          </cell>
          <cell r="AX1831">
            <v>0</v>
          </cell>
          <cell r="AY1831">
            <v>156.08000000000001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.875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75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</row>
        <row r="1832">
          <cell r="A1832">
            <v>14421</v>
          </cell>
          <cell r="B1832" t="str">
            <v>Stals</v>
          </cell>
          <cell r="C1832" t="str">
            <v>Olivier</v>
          </cell>
          <cell r="D1832" t="str">
            <v>Customer, Account &amp; Payment Services</v>
          </cell>
          <cell r="E1832">
            <v>4952</v>
          </cell>
          <cell r="F1832" t="str">
            <v>Cards &amp; Financial Management</v>
          </cell>
          <cell r="G1832">
            <v>4957</v>
          </cell>
          <cell r="H1832" t="str">
            <v>System &amp; Transformation Mgt - Cards</v>
          </cell>
          <cell r="I1832">
            <v>5009</v>
          </cell>
          <cell r="J1832" t="str">
            <v>EX2</v>
          </cell>
          <cell r="K1832" t="str">
            <v>EX2</v>
          </cell>
          <cell r="L1832" t="str">
            <v>COMP_667</v>
          </cell>
          <cell r="M1832" t="str">
            <v>Senior Business Analyst</v>
          </cell>
          <cell r="N1832" t="str">
            <v>Cadre Col II</v>
          </cell>
          <cell r="O1832" t="str">
            <v/>
          </cell>
          <cell r="P1832">
            <v>67651.756800000017</v>
          </cell>
          <cell r="Q1832">
            <v>9584.0591999999997</v>
          </cell>
          <cell r="R1832">
            <v>101.04</v>
          </cell>
          <cell r="S1832">
            <v>0</v>
          </cell>
          <cell r="T1832">
            <v>3270.5688</v>
          </cell>
          <cell r="U1832">
            <v>2135.2883999999999</v>
          </cell>
          <cell r="V1832">
            <v>82641.673200000019</v>
          </cell>
          <cell r="W1832">
            <v>123.42790572037295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1.325</v>
          </cell>
          <cell r="AE1832" t="str">
            <v>Above Job level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 t="str">
            <v>Above Job level</v>
          </cell>
          <cell r="AK1832">
            <v>71.19</v>
          </cell>
          <cell r="AL1832">
            <v>0</v>
          </cell>
          <cell r="AM1832">
            <v>0</v>
          </cell>
          <cell r="AN1832" t="str">
            <v>Above Job level</v>
          </cell>
          <cell r="AO1832" t="str">
            <v>EX2</v>
          </cell>
          <cell r="AP1832">
            <v>39.5</v>
          </cell>
          <cell r="AQ1832">
            <v>0</v>
          </cell>
          <cell r="AR1832">
            <v>0</v>
          </cell>
          <cell r="AS1832">
            <v>1.3</v>
          </cell>
          <cell r="AT1832">
            <v>0</v>
          </cell>
          <cell r="AU1832">
            <v>0</v>
          </cell>
          <cell r="AV1832">
            <v>0</v>
          </cell>
          <cell r="AW1832">
            <v>535.19000000000005</v>
          </cell>
          <cell r="AX1832">
            <v>0</v>
          </cell>
          <cell r="AY1832">
            <v>535.19000000000005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1.325</v>
          </cell>
          <cell r="BE1832">
            <v>0</v>
          </cell>
          <cell r="BF1832">
            <v>0</v>
          </cell>
          <cell r="BG1832">
            <v>0</v>
          </cell>
          <cell r="BH1832">
            <v>540.06500302738402</v>
          </cell>
          <cell r="BI1832">
            <v>100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</row>
        <row r="1833">
          <cell r="A1833">
            <v>14447</v>
          </cell>
          <cell r="B1833" t="str">
            <v>Brosemer</v>
          </cell>
          <cell r="C1833" t="str">
            <v>Bernard</v>
          </cell>
          <cell r="D1833" t="str">
            <v>Direction Réseau d'Agences - Directeur</v>
          </cell>
          <cell r="E1833">
            <v>5695</v>
          </cell>
          <cell r="F1833" t="str">
            <v>Réseau d'agences</v>
          </cell>
          <cell r="G1833">
            <v>6398</v>
          </cell>
          <cell r="H1833" t="str">
            <v>Belfius Bruxelles Rogier Tower -Fct Loc.</v>
          </cell>
          <cell r="I1833">
            <v>9583</v>
          </cell>
          <cell r="J1833" t="str">
            <v>BAREM05B</v>
          </cell>
          <cell r="K1833">
            <v>0</v>
          </cell>
          <cell r="L1833">
            <v>5001</v>
          </cell>
          <cell r="M1833" t="str">
            <v>Employé commercial</v>
          </cell>
          <cell r="N1833" t="str">
            <v>Employé Dexia-Old</v>
          </cell>
          <cell r="O1833" t="str">
            <v/>
          </cell>
          <cell r="P1833">
            <v>59462.899200000014</v>
          </cell>
          <cell r="Q1833">
            <v>8229.7824000000001</v>
          </cell>
          <cell r="R1833">
            <v>0</v>
          </cell>
          <cell r="S1833">
            <v>0</v>
          </cell>
          <cell r="T1833">
            <v>5494.5160000000005</v>
          </cell>
          <cell r="U1833">
            <v>645.61239999999998</v>
          </cell>
          <cell r="V1833">
            <v>73832.810000000012</v>
          </cell>
          <cell r="W1833" t="str">
            <v>-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1.175</v>
          </cell>
          <cell r="AE1833" t="str">
            <v>Job Level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 t="str">
            <v>Job Level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.95</v>
          </cell>
          <cell r="AT1833">
            <v>0</v>
          </cell>
          <cell r="AU1833">
            <v>0</v>
          </cell>
          <cell r="AV1833">
            <v>0</v>
          </cell>
          <cell r="AW1833">
            <v>578.03</v>
          </cell>
          <cell r="AX1833">
            <v>1010.31</v>
          </cell>
          <cell r="AY1833">
            <v>1588.34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1.175</v>
          </cell>
          <cell r="BE1833">
            <v>0</v>
          </cell>
          <cell r="BF1833">
            <v>0</v>
          </cell>
          <cell r="BG1833">
            <v>0</v>
          </cell>
          <cell r="BH1833">
            <v>356.79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</row>
        <row r="1834">
          <cell r="A1834">
            <v>14475</v>
          </cell>
          <cell r="B1834" t="str">
            <v>Bultynck</v>
          </cell>
          <cell r="C1834" t="str">
            <v>Bart</v>
          </cell>
          <cell r="D1834" t="str">
            <v>Innovation Technology</v>
          </cell>
          <cell r="E1834">
            <v>5128</v>
          </cell>
          <cell r="F1834" t="str">
            <v>Infrastructure &amp; Security</v>
          </cell>
          <cell r="G1834">
            <v>11427</v>
          </cell>
          <cell r="H1834" t="str">
            <v>Data Base Administration</v>
          </cell>
          <cell r="I1834">
            <v>11710</v>
          </cell>
          <cell r="J1834" t="str">
            <v>EX3</v>
          </cell>
          <cell r="K1834" t="str">
            <v>EX2</v>
          </cell>
          <cell r="L1834" t="str">
            <v>Comp_1474</v>
          </cell>
          <cell r="M1834" t="str">
            <v>Data Base Administrator</v>
          </cell>
          <cell r="N1834" t="str">
            <v>Cadre Col II</v>
          </cell>
          <cell r="O1834" t="str">
            <v xml:space="preserve">Démotion / </v>
          </cell>
          <cell r="P1834">
            <v>71905.847999999998</v>
          </cell>
          <cell r="Q1834">
            <v>9653.1023999999998</v>
          </cell>
          <cell r="R1834">
            <v>90.18</v>
          </cell>
          <cell r="S1834">
            <v>0</v>
          </cell>
          <cell r="T1834">
            <v>3422.6371999999997</v>
          </cell>
          <cell r="U1834">
            <v>3157.7772</v>
          </cell>
          <cell r="V1834">
            <v>88139.364799999996</v>
          </cell>
          <cell r="W1834">
            <v>110.53910271197971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2</v>
          </cell>
          <cell r="AE1834" t="str">
            <v xml:space="preserve">Exceptional 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 t="str">
            <v>Job Level</v>
          </cell>
          <cell r="AK1834">
            <v>56.15</v>
          </cell>
          <cell r="AL1834">
            <v>0</v>
          </cell>
          <cell r="AM1834">
            <v>0</v>
          </cell>
          <cell r="AN1834" t="str">
            <v xml:space="preserve">Exceptional </v>
          </cell>
          <cell r="AO1834" t="str">
            <v>EX2</v>
          </cell>
          <cell r="AP1834">
            <v>48.135902314493251</v>
          </cell>
          <cell r="AQ1834" t="str">
            <v/>
          </cell>
          <cell r="AR1834">
            <v>0</v>
          </cell>
          <cell r="AS1834">
            <v>1.2250000000000001</v>
          </cell>
          <cell r="AT1834">
            <v>0</v>
          </cell>
          <cell r="AU1834">
            <v>0</v>
          </cell>
          <cell r="AV1834">
            <v>0</v>
          </cell>
          <cell r="AW1834">
            <v>402.04</v>
          </cell>
          <cell r="AX1834">
            <v>0</v>
          </cell>
          <cell r="AY1834">
            <v>402.04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2</v>
          </cell>
          <cell r="BE1834">
            <v>0</v>
          </cell>
          <cell r="BF1834">
            <v>0</v>
          </cell>
          <cell r="BG1834">
            <v>0</v>
          </cell>
          <cell r="BH1834">
            <v>3039.7664047631997</v>
          </cell>
          <cell r="BI1834">
            <v>1844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</row>
        <row r="1835">
          <cell r="A1835">
            <v>14481</v>
          </cell>
          <cell r="B1835" t="str">
            <v>Daelman</v>
          </cell>
          <cell r="C1835" t="str">
            <v>Stéphane</v>
          </cell>
          <cell r="D1835" t="str">
            <v>Customer Services Securities</v>
          </cell>
          <cell r="E1835">
            <v>4821</v>
          </cell>
          <cell r="F1835" t="str">
            <v>Project Office Testteam Applications EUC</v>
          </cell>
          <cell r="G1835">
            <v>4822</v>
          </cell>
          <cell r="H1835" t="str">
            <v>Testteam Placements</v>
          </cell>
          <cell r="I1835">
            <v>6572</v>
          </cell>
          <cell r="J1835" t="str">
            <v>EX4</v>
          </cell>
          <cell r="K1835" t="str">
            <v>IX4</v>
          </cell>
          <cell r="L1835" t="str">
            <v>COMP_1423</v>
          </cell>
          <cell r="M1835" t="str">
            <v>Responsable testteam Securities</v>
          </cell>
          <cell r="N1835" t="str">
            <v>Cadre Col II</v>
          </cell>
          <cell r="O1835" t="str">
            <v/>
          </cell>
          <cell r="P1835">
            <v>74369.131200000003</v>
          </cell>
          <cell r="Q1835">
            <v>10839.503999999999</v>
          </cell>
          <cell r="R1835">
            <v>79</v>
          </cell>
          <cell r="S1835">
            <v>0</v>
          </cell>
          <cell r="T1835">
            <v>5955.2208000000001</v>
          </cell>
          <cell r="U1835">
            <v>4501.8447999999999</v>
          </cell>
          <cell r="V1835">
            <v>95665.700800000006</v>
          </cell>
          <cell r="W1835">
            <v>101.6226792118287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1.175</v>
          </cell>
          <cell r="AE1835" t="str">
            <v>Job Level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 t="str">
            <v xml:space="preserve">Exceptional </v>
          </cell>
          <cell r="AK1835">
            <v>335.23</v>
          </cell>
          <cell r="AL1835">
            <v>0</v>
          </cell>
          <cell r="AM1835">
            <v>0</v>
          </cell>
          <cell r="AN1835" t="str">
            <v>Job Level</v>
          </cell>
          <cell r="AO1835" t="str">
            <v>EX4</v>
          </cell>
          <cell r="AP1835">
            <v>67.666024235741133</v>
          </cell>
          <cell r="AQ1835">
            <v>0</v>
          </cell>
          <cell r="AR1835">
            <v>0</v>
          </cell>
          <cell r="AS1835">
            <v>1.625</v>
          </cell>
          <cell r="AT1835">
            <v>0</v>
          </cell>
          <cell r="AU1835">
            <v>0</v>
          </cell>
          <cell r="AV1835">
            <v>0</v>
          </cell>
          <cell r="AW1835">
            <v>1697</v>
          </cell>
          <cell r="AX1835">
            <v>0</v>
          </cell>
          <cell r="AY1835">
            <v>1697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1.175</v>
          </cell>
          <cell r="BE1835">
            <v>0</v>
          </cell>
          <cell r="BF1835">
            <v>0</v>
          </cell>
          <cell r="BG1835">
            <v>4322.76</v>
          </cell>
          <cell r="BH1835">
            <v>423.47633198256426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</row>
        <row r="1836">
          <cell r="A1836">
            <v>14574</v>
          </cell>
          <cell r="B1836" t="str">
            <v>Joachum</v>
          </cell>
          <cell r="C1836" t="str">
            <v>Wilfried</v>
          </cell>
          <cell r="D1836" t="str">
            <v>Customer, Account &amp; Payment Services</v>
          </cell>
          <cell r="E1836">
            <v>4952</v>
          </cell>
          <cell r="F1836" t="str">
            <v>Cards &amp; Financial Management</v>
          </cell>
          <cell r="G1836">
            <v>4957</v>
          </cell>
          <cell r="H1836" t="str">
            <v>System &amp; Transfr. Mgt - Fin.Mgt. Account</v>
          </cell>
          <cell r="I1836">
            <v>7139</v>
          </cell>
          <cell r="J1836" t="str">
            <v>EX2</v>
          </cell>
          <cell r="K1836" t="str">
            <v>EX2</v>
          </cell>
          <cell r="L1836" t="str">
            <v>COMP_667</v>
          </cell>
          <cell r="M1836" t="str">
            <v>Senior Business Analyst</v>
          </cell>
          <cell r="N1836" t="str">
            <v>Cadre Col II</v>
          </cell>
          <cell r="O1836" t="str">
            <v/>
          </cell>
          <cell r="P1836">
            <v>52618.852800000001</v>
          </cell>
          <cell r="Q1836">
            <v>7456.6656000000012</v>
          </cell>
          <cell r="R1836">
            <v>78.59</v>
          </cell>
          <cell r="S1836">
            <v>0</v>
          </cell>
          <cell r="T1836">
            <v>2657.9023999999999</v>
          </cell>
          <cell r="U1836">
            <v>2135.2883999999999</v>
          </cell>
          <cell r="V1836">
            <v>64868.709199999998</v>
          </cell>
          <cell r="W1836">
            <v>96.886031997033584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1.325</v>
          </cell>
          <cell r="AE1836" t="str">
            <v>Above Job level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 t="str">
            <v>Job Level</v>
          </cell>
          <cell r="AK1836">
            <v>47.46</v>
          </cell>
          <cell r="AL1836">
            <v>0</v>
          </cell>
          <cell r="AM1836">
            <v>0</v>
          </cell>
          <cell r="AN1836" t="str">
            <v>Above Job level</v>
          </cell>
          <cell r="AO1836" t="str">
            <v>EX2</v>
          </cell>
          <cell r="AP1836">
            <v>72.203853471739876</v>
          </cell>
          <cell r="AQ1836">
            <v>0</v>
          </cell>
          <cell r="AR1836">
            <v>0</v>
          </cell>
          <cell r="AS1836">
            <v>1.21</v>
          </cell>
          <cell r="AT1836">
            <v>0</v>
          </cell>
          <cell r="AU1836">
            <v>0</v>
          </cell>
          <cell r="AV1836">
            <v>0</v>
          </cell>
          <cell r="AW1836">
            <v>295.08</v>
          </cell>
          <cell r="AX1836">
            <v>0</v>
          </cell>
          <cell r="AY1836">
            <v>295.08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1.325</v>
          </cell>
          <cell r="BE1836">
            <v>0</v>
          </cell>
          <cell r="BF1836">
            <v>0</v>
          </cell>
          <cell r="BG1836">
            <v>0</v>
          </cell>
          <cell r="BH1836">
            <v>540.06500302738402</v>
          </cell>
          <cell r="BI1836">
            <v>100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</row>
        <row r="1837">
          <cell r="A1837">
            <v>14575</v>
          </cell>
          <cell r="B1837" t="str">
            <v>Woestenburg</v>
          </cell>
          <cell r="C1837" t="str">
            <v>Arne</v>
          </cell>
          <cell r="D1837" t="str">
            <v>Financial Markets</v>
          </cell>
          <cell r="E1837">
            <v>7746</v>
          </cell>
          <cell r="F1837" t="str">
            <v>Flow Management</v>
          </cell>
          <cell r="G1837">
            <v>7747</v>
          </cell>
          <cell r="H1837" t="str">
            <v>IRS &amp; Fixed Income</v>
          </cell>
          <cell r="I1837">
            <v>11089</v>
          </cell>
          <cell r="J1837" t="str">
            <v>EX3</v>
          </cell>
          <cell r="K1837" t="str">
            <v>EX4</v>
          </cell>
          <cell r="L1837" t="str">
            <v>COMP_659</v>
          </cell>
          <cell r="M1837" t="str">
            <v>Principal trader</v>
          </cell>
          <cell r="N1837" t="str">
            <v>Cadre Col II</v>
          </cell>
          <cell r="O1837" t="str">
            <v xml:space="preserve">Stage band sup / Warrants / </v>
          </cell>
          <cell r="P1837">
            <v>72667.411200000002</v>
          </cell>
          <cell r="Q1837">
            <v>10604.673599999998</v>
          </cell>
          <cell r="R1837">
            <v>91.72</v>
          </cell>
          <cell r="S1837">
            <v>10671.92</v>
          </cell>
          <cell r="T1837">
            <v>6006.4272000000001</v>
          </cell>
          <cell r="U1837">
            <v>3157.7772</v>
          </cell>
          <cell r="V1837">
            <v>103108.2092</v>
          </cell>
          <cell r="W1837">
            <v>130.14203742301473</v>
          </cell>
          <cell r="X1837">
            <v>1105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1.55</v>
          </cell>
          <cell r="AE1837" t="str">
            <v xml:space="preserve">Exceptional 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 t="str">
            <v xml:space="preserve">Exceptional </v>
          </cell>
          <cell r="AK1837">
            <v>112.94</v>
          </cell>
          <cell r="AL1837">
            <v>0</v>
          </cell>
          <cell r="AM1837">
            <v>0</v>
          </cell>
          <cell r="AN1837" t="str">
            <v xml:space="preserve">Exceptional </v>
          </cell>
          <cell r="AO1837" t="str">
            <v>EX4</v>
          </cell>
          <cell r="AP1837">
            <v>340.08993371219458</v>
          </cell>
          <cell r="AQ1837">
            <v>0</v>
          </cell>
          <cell r="AR1837">
            <v>0</v>
          </cell>
          <cell r="AS1837">
            <v>1.55</v>
          </cell>
          <cell r="AT1837">
            <v>0</v>
          </cell>
          <cell r="AU1837">
            <v>0</v>
          </cell>
          <cell r="AV1837">
            <v>0</v>
          </cell>
          <cell r="AW1837">
            <v>1479.58</v>
          </cell>
          <cell r="AX1837">
            <v>0</v>
          </cell>
          <cell r="AY1837">
            <v>1479.58</v>
          </cell>
          <cell r="AZ1837">
            <v>4316</v>
          </cell>
          <cell r="BA1837">
            <v>31635.876110447942</v>
          </cell>
          <cell r="BB1837">
            <v>41002</v>
          </cell>
          <cell r="BC1837">
            <v>0</v>
          </cell>
          <cell r="BD1837">
            <v>1.55</v>
          </cell>
          <cell r="BE1837">
            <v>0</v>
          </cell>
          <cell r="BF1837">
            <v>0</v>
          </cell>
          <cell r="BG1837">
            <v>0</v>
          </cell>
          <cell r="BH1837">
            <v>1508.5558058453398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39192.45920821766</v>
          </cell>
          <cell r="BN1837">
            <v>5240</v>
          </cell>
          <cell r="BO1837">
            <v>39192.56086009986</v>
          </cell>
          <cell r="BP1837">
            <v>49780</v>
          </cell>
        </row>
        <row r="1838">
          <cell r="A1838">
            <v>14577</v>
          </cell>
          <cell r="B1838" t="str">
            <v>Folens</v>
          </cell>
          <cell r="C1838" t="str">
            <v>Anne-Lise</v>
          </cell>
          <cell r="D1838" t="str">
            <v>FM Risk Management</v>
          </cell>
          <cell r="E1838">
            <v>11030</v>
          </cell>
          <cell r="F1838" t="str">
            <v>Projects &amp; Transformation</v>
          </cell>
          <cell r="G1838">
            <v>10351</v>
          </cell>
          <cell r="H1838" t="str">
            <v>Projects &amp; Transformation</v>
          </cell>
          <cell r="I1838">
            <v>10351</v>
          </cell>
          <cell r="J1838" t="str">
            <v>EX3</v>
          </cell>
          <cell r="K1838" t="str">
            <v>EX3</v>
          </cell>
          <cell r="L1838" t="str">
            <v>COMP_373</v>
          </cell>
          <cell r="M1838" t="str">
            <v>Principal market risk manager</v>
          </cell>
          <cell r="N1838" t="str">
            <v>Cadre Col II</v>
          </cell>
          <cell r="O1838" t="str">
            <v/>
          </cell>
          <cell r="P1838">
            <v>67017.839999999982</v>
          </cell>
          <cell r="Q1838">
            <v>9489.264000000001</v>
          </cell>
          <cell r="R1838">
            <v>84.6</v>
          </cell>
          <cell r="S1838">
            <v>0</v>
          </cell>
          <cell r="T1838">
            <v>3239.4315999999999</v>
          </cell>
          <cell r="U1838">
            <v>3157.7772</v>
          </cell>
          <cell r="V1838">
            <v>82904.312799999971</v>
          </cell>
          <cell r="W1838">
            <v>104.65429597372878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1.5</v>
          </cell>
          <cell r="AE1838" t="str">
            <v>Above Job level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 t="str">
            <v xml:space="preserve">Exceptional </v>
          </cell>
          <cell r="AK1838">
            <v>107.1</v>
          </cell>
          <cell r="AL1838">
            <v>0</v>
          </cell>
          <cell r="AM1838">
            <v>0</v>
          </cell>
          <cell r="AN1838" t="str">
            <v>Above Job level</v>
          </cell>
          <cell r="AO1838" t="str">
            <v>EX3</v>
          </cell>
          <cell r="AP1838">
            <v>86.103601818662355</v>
          </cell>
          <cell r="AQ1838">
            <v>0</v>
          </cell>
          <cell r="AR1838">
            <v>0</v>
          </cell>
          <cell r="AS1838">
            <v>1.7</v>
          </cell>
          <cell r="AT1838">
            <v>0</v>
          </cell>
          <cell r="AU1838">
            <v>0</v>
          </cell>
          <cell r="AV1838">
            <v>1296.68</v>
          </cell>
          <cell r="AW1838">
            <v>1824.81</v>
          </cell>
          <cell r="AX1838">
            <v>18.09</v>
          </cell>
          <cell r="AY1838">
            <v>1842.8999999999999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1.5</v>
          </cell>
          <cell r="BE1838">
            <v>0</v>
          </cell>
          <cell r="BF1838">
            <v>0</v>
          </cell>
          <cell r="BG1838">
            <v>1729.06</v>
          </cell>
          <cell r="BH1838">
            <v>1021.1225926442326</v>
          </cell>
          <cell r="BI1838">
            <v>821.87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</row>
        <row r="1839">
          <cell r="A1839">
            <v>14579</v>
          </cell>
          <cell r="B1839" t="str">
            <v>Fontaine</v>
          </cell>
          <cell r="C1839" t="str">
            <v>Patrick</v>
          </cell>
          <cell r="D1839" t="str">
            <v>Innovation Technology</v>
          </cell>
          <cell r="E1839">
            <v>5128</v>
          </cell>
          <cell r="F1839" t="str">
            <v>Distribution, intelligence, Sales Platf.</v>
          </cell>
          <cell r="G1839">
            <v>5160</v>
          </cell>
          <cell r="H1839" t="str">
            <v>Team CRM</v>
          </cell>
          <cell r="I1839">
            <v>11429</v>
          </cell>
          <cell r="J1839" t="str">
            <v>EX2</v>
          </cell>
          <cell r="K1839" t="str">
            <v>EX2</v>
          </cell>
          <cell r="L1839" t="str">
            <v>COMP_327</v>
          </cell>
          <cell r="M1839" t="str">
            <v>Functional Analyst</v>
          </cell>
          <cell r="N1839" t="str">
            <v>Cadre Col II</v>
          </cell>
          <cell r="O1839" t="str">
            <v/>
          </cell>
          <cell r="P1839">
            <v>61876.905600000006</v>
          </cell>
          <cell r="Q1839">
            <v>8764.1712000000007</v>
          </cell>
          <cell r="R1839">
            <v>92.41</v>
          </cell>
          <cell r="S1839">
            <v>0</v>
          </cell>
          <cell r="T1839">
            <v>2937.6204000000002</v>
          </cell>
          <cell r="U1839">
            <v>2135.2883999999999</v>
          </cell>
          <cell r="V1839">
            <v>75713.985600000015</v>
          </cell>
          <cell r="W1839">
            <v>113.07497266469642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1.125</v>
          </cell>
          <cell r="AE1839" t="str">
            <v>Job Level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 t="str">
            <v>Job Level</v>
          </cell>
          <cell r="AK1839">
            <v>70.319999999999993</v>
          </cell>
          <cell r="AL1839">
            <v>0</v>
          </cell>
          <cell r="AM1839">
            <v>0</v>
          </cell>
          <cell r="AN1839" t="str">
            <v>Job Level</v>
          </cell>
          <cell r="AO1839" t="str">
            <v>EX2</v>
          </cell>
          <cell r="AP1839">
            <v>71.289999999999964</v>
          </cell>
          <cell r="AQ1839" t="str">
            <v/>
          </cell>
          <cell r="AR1839">
            <v>0</v>
          </cell>
          <cell r="AS1839">
            <v>1.175</v>
          </cell>
          <cell r="AT1839">
            <v>0</v>
          </cell>
          <cell r="AU1839">
            <v>0</v>
          </cell>
          <cell r="AV1839">
            <v>0</v>
          </cell>
          <cell r="AW1839">
            <v>326.39</v>
          </cell>
          <cell r="AX1839">
            <v>0</v>
          </cell>
          <cell r="AY1839">
            <v>326.39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1.125</v>
          </cell>
          <cell r="BE1839">
            <v>0</v>
          </cell>
          <cell r="BF1839">
            <v>0</v>
          </cell>
          <cell r="BG1839">
            <v>0</v>
          </cell>
          <cell r="BH1839">
            <v>240.45027225177654</v>
          </cell>
          <cell r="BI1839" t="str">
            <v/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</row>
        <row r="1840">
          <cell r="A1840">
            <v>14582</v>
          </cell>
          <cell r="B1840" t="str">
            <v>Piette</v>
          </cell>
          <cell r="C1840" t="str">
            <v>Hélène</v>
          </cell>
          <cell r="D1840" t="str">
            <v>Auditeur Général</v>
          </cell>
          <cell r="E1840">
            <v>4755</v>
          </cell>
          <cell r="F1840" t="str">
            <v>Domain Group 4</v>
          </cell>
          <cell r="G1840">
            <v>10965</v>
          </cell>
          <cell r="H1840" t="str">
            <v>Domain Group 4</v>
          </cell>
          <cell r="I1840">
            <v>10965</v>
          </cell>
          <cell r="J1840" t="str">
            <v>EX2</v>
          </cell>
          <cell r="K1840" t="str">
            <v>EX2</v>
          </cell>
          <cell r="L1840" t="str">
            <v>COMP_544</v>
          </cell>
          <cell r="M1840" t="str">
            <v>Auditeur</v>
          </cell>
          <cell r="N1840" t="str">
            <v>Cadre Col II</v>
          </cell>
          <cell r="O1840" t="str">
            <v/>
          </cell>
          <cell r="P1840">
            <v>68322.84</v>
          </cell>
          <cell r="Q1840">
            <v>0</v>
          </cell>
          <cell r="R1840">
            <v>101.38</v>
          </cell>
          <cell r="S1840">
            <v>0</v>
          </cell>
          <cell r="T1840">
            <v>0</v>
          </cell>
          <cell r="U1840">
            <v>2135.3530000000001</v>
          </cell>
          <cell r="V1840">
            <v>70458.192999999999</v>
          </cell>
          <cell r="W1840">
            <v>104.54851710408994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1.2250000000000001</v>
          </cell>
          <cell r="AE1840" t="str">
            <v>Job Level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 t="str">
            <v>Above Job level</v>
          </cell>
          <cell r="AK1840">
            <v>35.770000000000003</v>
          </cell>
          <cell r="AL1840">
            <v>0</v>
          </cell>
          <cell r="AM1840">
            <v>0</v>
          </cell>
          <cell r="AN1840" t="str">
            <v>Job Level</v>
          </cell>
          <cell r="AO1840" t="str">
            <v>EX2</v>
          </cell>
          <cell r="AP1840">
            <v>24.820911050254836</v>
          </cell>
          <cell r="AQ1840">
            <v>0</v>
          </cell>
          <cell r="AR1840">
            <v>0</v>
          </cell>
          <cell r="AS1840">
            <v>1.375</v>
          </cell>
          <cell r="AT1840">
            <v>0</v>
          </cell>
          <cell r="AU1840">
            <v>0</v>
          </cell>
          <cell r="AV1840">
            <v>0</v>
          </cell>
          <cell r="AW1840">
            <v>540.51</v>
          </cell>
          <cell r="AX1840">
            <v>0</v>
          </cell>
          <cell r="AY1840">
            <v>540.51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1.2250000000000001</v>
          </cell>
          <cell r="BE1840">
            <v>0</v>
          </cell>
          <cell r="BF1840">
            <v>0</v>
          </cell>
          <cell r="BG1840">
            <v>0</v>
          </cell>
          <cell r="BH1840">
            <v>353.54754813896892</v>
          </cell>
          <cell r="BI1840">
            <v>75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</row>
        <row r="1841">
          <cell r="A1841">
            <v>14694</v>
          </cell>
          <cell r="B1841" t="str">
            <v>Van Herrewege</v>
          </cell>
          <cell r="C1841" t="str">
            <v>Gerd</v>
          </cell>
          <cell r="D1841" t="str">
            <v>LEGAL &amp; TAX</v>
          </cell>
          <cell r="E1841">
            <v>4706</v>
          </cell>
          <cell r="F1841" t="str">
            <v>Proprietary Corporate Affairs</v>
          </cell>
          <cell r="G1841">
            <v>4931</v>
          </cell>
          <cell r="H1841" t="str">
            <v>M &amp; A</v>
          </cell>
          <cell r="I1841">
            <v>5703</v>
          </cell>
          <cell r="J1841" t="str">
            <v>EX4</v>
          </cell>
          <cell r="K1841" t="str">
            <v>EX4</v>
          </cell>
          <cell r="L1841" t="str">
            <v>COMP_647</v>
          </cell>
          <cell r="M1841" t="str">
            <v>Conseiller juridique principal</v>
          </cell>
          <cell r="N1841" t="str">
            <v>Cadre Col II</v>
          </cell>
          <cell r="O1841" t="str">
            <v/>
          </cell>
          <cell r="P1841">
            <v>69760.219200000007</v>
          </cell>
          <cell r="Q1841">
            <v>9848.4</v>
          </cell>
          <cell r="R1841">
            <v>74.08</v>
          </cell>
          <cell r="S1841">
            <v>0</v>
          </cell>
          <cell r="T1841">
            <v>3314.4968000000003</v>
          </cell>
          <cell r="U1841">
            <v>4501.8447999999999</v>
          </cell>
          <cell r="V1841">
            <v>87424.960800000001</v>
          </cell>
          <cell r="W1841">
            <v>92.838600141095881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1.2749999999999999</v>
          </cell>
          <cell r="AE1841" t="str">
            <v>Above Job level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 t="str">
            <v>Above Job level</v>
          </cell>
          <cell r="AK1841">
            <v>100.92</v>
          </cell>
          <cell r="AL1841">
            <v>0</v>
          </cell>
          <cell r="AM1841">
            <v>0</v>
          </cell>
          <cell r="AN1841" t="str">
            <v>Above Job level</v>
          </cell>
          <cell r="AO1841" t="str">
            <v>EX4</v>
          </cell>
          <cell r="AP1841">
            <v>104.97860238372868</v>
          </cell>
          <cell r="AQ1841">
            <v>0</v>
          </cell>
          <cell r="AR1841">
            <v>0</v>
          </cell>
          <cell r="AS1841">
            <v>1.325</v>
          </cell>
          <cell r="AT1841">
            <v>0</v>
          </cell>
          <cell r="AU1841">
            <v>0</v>
          </cell>
          <cell r="AV1841">
            <v>0</v>
          </cell>
          <cell r="AW1841">
            <v>883.31</v>
          </cell>
          <cell r="AX1841">
            <v>0</v>
          </cell>
          <cell r="AY1841">
            <v>883.31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1.2749999999999999</v>
          </cell>
          <cell r="BE1841">
            <v>0</v>
          </cell>
          <cell r="BF1841">
            <v>0</v>
          </cell>
          <cell r="BG1841">
            <v>0</v>
          </cell>
          <cell r="BH1841">
            <v>771.19296288973851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3500</v>
          </cell>
          <cell r="BN1841">
            <v>0</v>
          </cell>
          <cell r="BO1841">
            <v>0</v>
          </cell>
          <cell r="BP1841">
            <v>0</v>
          </cell>
        </row>
        <row r="1842">
          <cell r="A1842">
            <v>14716</v>
          </cell>
          <cell r="B1842" t="str">
            <v>Stroobants</v>
          </cell>
          <cell r="C1842" t="str">
            <v>Deborah</v>
          </cell>
          <cell r="D1842" t="str">
            <v>Secrétariat-Général</v>
          </cell>
          <cell r="E1842">
            <v>7201</v>
          </cell>
          <cell r="F1842" t="str">
            <v>Project Management</v>
          </cell>
          <cell r="G1842">
            <v>7227</v>
          </cell>
          <cell r="H1842" t="str">
            <v>Project Management</v>
          </cell>
          <cell r="I1842">
            <v>7227</v>
          </cell>
          <cell r="J1842" t="str">
            <v>EX3</v>
          </cell>
          <cell r="K1842" t="str">
            <v>EX3</v>
          </cell>
          <cell r="L1842" t="str">
            <v>COMP_100</v>
          </cell>
          <cell r="M1842" t="str">
            <v>Chef de Projet Organisation</v>
          </cell>
          <cell r="N1842" t="str">
            <v>Cadre Col II</v>
          </cell>
          <cell r="O1842" t="str">
            <v/>
          </cell>
          <cell r="P1842">
            <v>68564.073600000003</v>
          </cell>
          <cell r="Q1842">
            <v>10042.027199999999</v>
          </cell>
          <cell r="R1842">
            <v>86.56</v>
          </cell>
          <cell r="S1842">
            <v>0</v>
          </cell>
          <cell r="T1842">
            <v>5702.8163999999997</v>
          </cell>
          <cell r="U1842">
            <v>3157.7772</v>
          </cell>
          <cell r="V1842">
            <v>87466.694399999993</v>
          </cell>
          <cell r="W1842">
            <v>110.4239679724047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1.4</v>
          </cell>
          <cell r="AE1842" t="str">
            <v>Above Job level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 t="str">
            <v>Above Job level</v>
          </cell>
          <cell r="AK1842">
            <v>87.99</v>
          </cell>
          <cell r="AL1842">
            <v>0</v>
          </cell>
          <cell r="AM1842">
            <v>0</v>
          </cell>
          <cell r="AN1842" t="str">
            <v>Above Job level</v>
          </cell>
          <cell r="AO1842" t="str">
            <v>EX3</v>
          </cell>
          <cell r="AP1842">
            <v>88.094691932146816</v>
          </cell>
          <cell r="AQ1842">
            <v>0</v>
          </cell>
          <cell r="AR1842">
            <v>0</v>
          </cell>
          <cell r="AS1842">
            <v>1.3</v>
          </cell>
          <cell r="AT1842">
            <v>0</v>
          </cell>
          <cell r="AU1842">
            <v>0</v>
          </cell>
          <cell r="AV1842">
            <v>4400</v>
          </cell>
          <cell r="AW1842">
            <v>772.93</v>
          </cell>
          <cell r="AX1842">
            <v>0</v>
          </cell>
          <cell r="AY1842">
            <v>772.93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1.4</v>
          </cell>
          <cell r="BE1842">
            <v>0</v>
          </cell>
          <cell r="BF1842">
            <v>0</v>
          </cell>
          <cell r="BG1842">
            <v>1296.83</v>
          </cell>
          <cell r="BH1842">
            <v>978.99490144960021</v>
          </cell>
          <cell r="BI1842">
            <v>71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</row>
        <row r="1843">
          <cell r="A1843">
            <v>14720</v>
          </cell>
          <cell r="B1843" t="str">
            <v>Lybaert</v>
          </cell>
          <cell r="C1843" t="str">
            <v>Pierre</v>
          </cell>
          <cell r="D1843" t="str">
            <v>RCB-PCB Risk Management</v>
          </cell>
          <cell r="E1843">
            <v>10980</v>
          </cell>
          <cell r="F1843" t="str">
            <v>RM Mass Processes</v>
          </cell>
          <cell r="G1843">
            <v>5606</v>
          </cell>
          <cell r="H1843" t="str">
            <v>RM Mass Processes</v>
          </cell>
          <cell r="I1843">
            <v>5606</v>
          </cell>
          <cell r="J1843" t="str">
            <v>EX3</v>
          </cell>
          <cell r="K1843" t="str">
            <v>EX3</v>
          </cell>
          <cell r="L1843" t="str">
            <v>COMP_81</v>
          </cell>
          <cell r="M1843" t="str">
            <v>Expert Risk Management</v>
          </cell>
          <cell r="N1843" t="str">
            <v>Cadre Col II</v>
          </cell>
          <cell r="O1843" t="str">
            <v/>
          </cell>
          <cell r="P1843">
            <v>61461.671999999999</v>
          </cell>
          <cell r="Q1843">
            <v>8708.5259999999998</v>
          </cell>
          <cell r="R1843">
            <v>77.59</v>
          </cell>
          <cell r="S1843">
            <v>0</v>
          </cell>
          <cell r="T1843">
            <v>3095.9549999999995</v>
          </cell>
          <cell r="U1843">
            <v>3157.8094999999998</v>
          </cell>
          <cell r="V1843">
            <v>76423.962500000009</v>
          </cell>
          <cell r="W1843">
            <v>96.478586693427431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1.2250000000000001</v>
          </cell>
          <cell r="AE1843" t="str">
            <v>Job Level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 t="str">
            <v>Above Job level</v>
          </cell>
          <cell r="AK1843">
            <v>80.319999999999993</v>
          </cell>
          <cell r="AL1843">
            <v>0</v>
          </cell>
          <cell r="AM1843">
            <v>0</v>
          </cell>
          <cell r="AN1843" t="str">
            <v>Job Level</v>
          </cell>
          <cell r="AO1843" t="str">
            <v>EX3</v>
          </cell>
          <cell r="AP1843">
            <v>57.402401212441873</v>
          </cell>
          <cell r="AQ1843">
            <v>0</v>
          </cell>
          <cell r="AR1843">
            <v>0</v>
          </cell>
          <cell r="AS1843">
            <v>1.4</v>
          </cell>
          <cell r="AT1843">
            <v>0</v>
          </cell>
          <cell r="AU1843">
            <v>0</v>
          </cell>
          <cell r="AV1843">
            <v>0</v>
          </cell>
          <cell r="AW1843">
            <v>661.48</v>
          </cell>
          <cell r="AX1843">
            <v>0</v>
          </cell>
          <cell r="AY1843">
            <v>661.48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1.2250000000000001</v>
          </cell>
          <cell r="BE1843">
            <v>0</v>
          </cell>
          <cell r="BF1843">
            <v>0</v>
          </cell>
          <cell r="BG1843">
            <v>0</v>
          </cell>
          <cell r="BH1843">
            <v>351.58824734140643</v>
          </cell>
          <cell r="BI1843">
            <v>625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</row>
        <row r="1844">
          <cell r="A1844">
            <v>14721</v>
          </cell>
          <cell r="B1844" t="str">
            <v>Detournay</v>
          </cell>
          <cell r="C1844" t="str">
            <v>Nathalie</v>
          </cell>
          <cell r="D1844" t="str">
            <v>Sales Services &amp; RC Office &amp; CMTO</v>
          </cell>
          <cell r="E1844">
            <v>12733</v>
          </cell>
          <cell r="F1844" t="str">
            <v>Chief Markets &amp; Technical Officer BB</v>
          </cell>
          <cell r="G1844">
            <v>5252</v>
          </cell>
          <cell r="H1844" t="str">
            <v>Investment Strategy</v>
          </cell>
          <cell r="I1844">
            <v>7071</v>
          </cell>
          <cell r="J1844" t="str">
            <v>EX2</v>
          </cell>
          <cell r="K1844" t="str">
            <v>EX2</v>
          </cell>
          <cell r="L1844" t="str">
            <v>COMP_1222</v>
          </cell>
          <cell r="M1844" t="str">
            <v>Adv. Investment Strategy Opinion Mgt Adv</v>
          </cell>
          <cell r="N1844" t="str">
            <v>Cadre Col II</v>
          </cell>
          <cell r="O1844" t="str">
            <v/>
          </cell>
          <cell r="P1844">
            <v>60951.504000000001</v>
          </cell>
          <cell r="Q1844">
            <v>8804.4</v>
          </cell>
          <cell r="R1844">
            <v>91.04</v>
          </cell>
          <cell r="S1844">
            <v>0</v>
          </cell>
          <cell r="T1844">
            <v>4373.9759999999997</v>
          </cell>
          <cell r="U1844">
            <v>2135.3530000000001</v>
          </cell>
          <cell r="V1844">
            <v>76265.232999999993</v>
          </cell>
          <cell r="W1844">
            <v>113.91329756719374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1.075</v>
          </cell>
          <cell r="AE1844" t="str">
            <v>Job Level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 t="str">
            <v>Job Level</v>
          </cell>
          <cell r="AK1844">
            <v>67.180000000000007</v>
          </cell>
          <cell r="AL1844">
            <v>0</v>
          </cell>
          <cell r="AM1844">
            <v>0</v>
          </cell>
          <cell r="AN1844" t="str">
            <v>Job Level</v>
          </cell>
          <cell r="AO1844" t="str">
            <v>EX2</v>
          </cell>
          <cell r="AP1844">
            <v>62.430000000000291</v>
          </cell>
          <cell r="AQ1844">
            <v>0</v>
          </cell>
          <cell r="AR1844">
            <v>0</v>
          </cell>
          <cell r="AS1844">
            <v>1</v>
          </cell>
          <cell r="AT1844">
            <v>0</v>
          </cell>
          <cell r="AU1844">
            <v>0</v>
          </cell>
          <cell r="AV1844">
            <v>0</v>
          </cell>
          <cell r="AW1844">
            <v>131.28</v>
          </cell>
          <cell r="AX1844">
            <v>0</v>
          </cell>
          <cell r="AY1844">
            <v>131.28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1.075</v>
          </cell>
          <cell r="BE1844">
            <v>0</v>
          </cell>
          <cell r="BF1844">
            <v>0</v>
          </cell>
          <cell r="BG1844">
            <v>0</v>
          </cell>
          <cell r="BH1844">
            <v>156.55956806762774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</row>
        <row r="1845">
          <cell r="A1845">
            <v>14722</v>
          </cell>
          <cell r="B1845" t="str">
            <v>Leblanc</v>
          </cell>
          <cell r="C1845" t="str">
            <v>Valérie</v>
          </cell>
          <cell r="D1845" t="str">
            <v>Customer Services Securities</v>
          </cell>
          <cell r="E1845">
            <v>4821</v>
          </cell>
          <cell r="F1845" t="str">
            <v>Order Management</v>
          </cell>
          <cell r="G1845">
            <v>4827</v>
          </cell>
          <cell r="H1845" t="str">
            <v>Domain Management</v>
          </cell>
          <cell r="I1845">
            <v>5718</v>
          </cell>
          <cell r="J1845" t="str">
            <v>EX4</v>
          </cell>
          <cell r="K1845" t="str">
            <v>EX4</v>
          </cell>
          <cell r="L1845" t="str">
            <v>COMP_589</v>
          </cell>
          <cell r="M1845" t="str">
            <v>Senior responsable Gestion de domaine</v>
          </cell>
          <cell r="N1845" t="str">
            <v>Cadre Col II</v>
          </cell>
          <cell r="O1845" t="str">
            <v/>
          </cell>
          <cell r="P1845">
            <v>73813.027199999997</v>
          </cell>
          <cell r="Q1845">
            <v>10778.5344</v>
          </cell>
          <cell r="R1845">
            <v>78.42</v>
          </cell>
          <cell r="S1845">
            <v>0</v>
          </cell>
          <cell r="T1845">
            <v>5818.6887999999999</v>
          </cell>
          <cell r="U1845">
            <v>4501.8447999999999</v>
          </cell>
          <cell r="V1845">
            <v>94912.095200000011</v>
          </cell>
          <cell r="W1845">
            <v>100.83594709395689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1.2</v>
          </cell>
          <cell r="AE1845" t="str">
            <v>Job Level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 t="str">
            <v>Above Job level</v>
          </cell>
          <cell r="AK1845">
            <v>100.08</v>
          </cell>
          <cell r="AL1845">
            <v>0</v>
          </cell>
          <cell r="AM1845">
            <v>0</v>
          </cell>
          <cell r="AN1845" t="str">
            <v>Job Level</v>
          </cell>
          <cell r="AO1845" t="str">
            <v>EX4</v>
          </cell>
          <cell r="AP1845">
            <v>67.666024235741133</v>
          </cell>
          <cell r="AQ1845">
            <v>0</v>
          </cell>
          <cell r="AR1845">
            <v>0</v>
          </cell>
          <cell r="AS1845">
            <v>1.2749999999999999</v>
          </cell>
          <cell r="AT1845">
            <v>0</v>
          </cell>
          <cell r="AU1845">
            <v>0</v>
          </cell>
          <cell r="AV1845">
            <v>0</v>
          </cell>
          <cell r="AW1845">
            <v>686.1</v>
          </cell>
          <cell r="AX1845">
            <v>0</v>
          </cell>
          <cell r="AY1845">
            <v>686.1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1.2</v>
          </cell>
          <cell r="BE1845">
            <v>0</v>
          </cell>
          <cell r="BF1845">
            <v>0</v>
          </cell>
          <cell r="BG1845">
            <v>0</v>
          </cell>
          <cell r="BH1845">
            <v>470.91154030704001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</row>
        <row r="1846">
          <cell r="A1846">
            <v>14798</v>
          </cell>
          <cell r="B1846" t="str">
            <v>Georges</v>
          </cell>
          <cell r="C1846" t="str">
            <v>Steve</v>
          </cell>
          <cell r="D1846" t="str">
            <v>Innovation Technology</v>
          </cell>
          <cell r="E1846">
            <v>5128</v>
          </cell>
          <cell r="F1846" t="str">
            <v>Support for TFM, CRO, CFO, HR</v>
          </cell>
          <cell r="G1846">
            <v>5196</v>
          </cell>
          <cell r="H1846" t="str">
            <v>Human Resources &amp; Logistics</v>
          </cell>
          <cell r="I1846">
            <v>8852</v>
          </cell>
          <cell r="J1846" t="str">
            <v>BAREM04B</v>
          </cell>
          <cell r="K1846">
            <v>0</v>
          </cell>
          <cell r="L1846">
            <v>0</v>
          </cell>
          <cell r="M1846">
            <v>0</v>
          </cell>
          <cell r="N1846" t="str">
            <v>Employé Dexia-Old</v>
          </cell>
          <cell r="O1846" t="str">
            <v/>
          </cell>
          <cell r="P1846">
            <v>47064.216</v>
          </cell>
          <cell r="Q1846">
            <v>6669.072000000001</v>
          </cell>
          <cell r="R1846">
            <v>0</v>
          </cell>
          <cell r="S1846">
            <v>0</v>
          </cell>
          <cell r="T1846">
            <v>2464.9744999999998</v>
          </cell>
          <cell r="U1846">
            <v>645.67699999999979</v>
          </cell>
          <cell r="V1846">
            <v>56843.9395</v>
          </cell>
          <cell r="W1846" t="str">
            <v>-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1.325</v>
          </cell>
          <cell r="AE1846" t="str">
            <v>Above Job level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 t="str">
            <v>Above Job level</v>
          </cell>
          <cell r="AO1846">
            <v>0</v>
          </cell>
          <cell r="AP1846">
            <v>0</v>
          </cell>
          <cell r="AQ1846" t="str">
            <v/>
          </cell>
          <cell r="AR1846">
            <v>0</v>
          </cell>
          <cell r="AS1846">
            <v>1.25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1.325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 t="str">
            <v/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</row>
        <row r="1847">
          <cell r="A1847">
            <v>14799</v>
          </cell>
          <cell r="B1847" t="str">
            <v>Pots</v>
          </cell>
          <cell r="C1847" t="str">
            <v>Jeroen</v>
          </cell>
          <cell r="D1847" t="str">
            <v>Innovation Technology</v>
          </cell>
          <cell r="E1847">
            <v>5128</v>
          </cell>
          <cell r="F1847" t="str">
            <v>Governance &amp; PMO</v>
          </cell>
          <cell r="G1847">
            <v>5129</v>
          </cell>
          <cell r="H1847" t="str">
            <v>IT Governance</v>
          </cell>
          <cell r="I1847">
            <v>5072</v>
          </cell>
          <cell r="J1847" t="str">
            <v>BAREM05</v>
          </cell>
          <cell r="K1847">
            <v>0</v>
          </cell>
          <cell r="L1847">
            <v>0</v>
          </cell>
          <cell r="M1847">
            <v>0</v>
          </cell>
          <cell r="N1847" t="str">
            <v>Employé Dexia-Old</v>
          </cell>
          <cell r="O1847" t="str">
            <v/>
          </cell>
          <cell r="P1847">
            <v>49935.772799999999</v>
          </cell>
          <cell r="Q1847">
            <v>7413.7920000000004</v>
          </cell>
          <cell r="R1847">
            <v>0</v>
          </cell>
          <cell r="S1847">
            <v>0</v>
          </cell>
          <cell r="T1847">
            <v>5298.3187999999991</v>
          </cell>
          <cell r="U1847">
            <v>645.61239999999998</v>
          </cell>
          <cell r="V1847">
            <v>63293.495999999999</v>
          </cell>
          <cell r="W1847" t="str">
            <v>-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1</v>
          </cell>
          <cell r="AE1847" t="str">
            <v>Job Level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 t="str">
            <v>Job Level</v>
          </cell>
          <cell r="AO1847">
            <v>0</v>
          </cell>
          <cell r="AP1847">
            <v>0</v>
          </cell>
          <cell r="AQ1847" t="str">
            <v/>
          </cell>
          <cell r="AR1847">
            <v>0</v>
          </cell>
          <cell r="AS1847">
            <v>1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1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 t="str">
            <v/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</row>
        <row r="1848">
          <cell r="A1848">
            <v>14801</v>
          </cell>
          <cell r="B1848" t="str">
            <v>Vandenbossche</v>
          </cell>
          <cell r="C1848" t="str">
            <v>Noëlle</v>
          </cell>
          <cell r="D1848" t="str">
            <v>Innovation Technology</v>
          </cell>
          <cell r="E1848">
            <v>5128</v>
          </cell>
          <cell r="F1848" t="str">
            <v>Support for TFM, CRO, CFO, HR</v>
          </cell>
          <cell r="G1848">
            <v>5196</v>
          </cell>
          <cell r="H1848" t="str">
            <v>Information Delivery - ORA &amp; Nextcom</v>
          </cell>
          <cell r="I1848">
            <v>5159</v>
          </cell>
          <cell r="J1848" t="str">
            <v>EX3</v>
          </cell>
          <cell r="K1848" t="str">
            <v>EX3</v>
          </cell>
          <cell r="L1848" t="str">
            <v>COMP_328</v>
          </cell>
          <cell r="M1848" t="str">
            <v>Project Leader IT Development</v>
          </cell>
          <cell r="N1848" t="str">
            <v>Cadre Col II</v>
          </cell>
          <cell r="O1848" t="str">
            <v/>
          </cell>
          <cell r="P1848">
            <v>64897.128000000004</v>
          </cell>
          <cell r="Q1848">
            <v>9170.7744000000002</v>
          </cell>
          <cell r="R1848">
            <v>81.900000000000006</v>
          </cell>
          <cell r="S1848">
            <v>0</v>
          </cell>
          <cell r="T1848">
            <v>3203.6432</v>
          </cell>
          <cell r="U1848">
            <v>3157.7772</v>
          </cell>
          <cell r="V1848">
            <v>80429.322800000009</v>
          </cell>
          <cell r="W1848">
            <v>101.50158782558145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1.45</v>
          </cell>
          <cell r="AE1848" t="str">
            <v>Above Job level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 t="str">
            <v>Above Job level</v>
          </cell>
          <cell r="AK1848">
            <v>84.23</v>
          </cell>
          <cell r="AL1848">
            <v>0</v>
          </cell>
          <cell r="AM1848">
            <v>0</v>
          </cell>
          <cell r="AN1848" t="str">
            <v>Above Job level</v>
          </cell>
          <cell r="AO1848" t="str">
            <v>EX3</v>
          </cell>
          <cell r="AP1848">
            <v>85.422277159424993</v>
          </cell>
          <cell r="AQ1848" t="str">
            <v/>
          </cell>
          <cell r="AR1848">
            <v>0</v>
          </cell>
          <cell r="AS1848">
            <v>1.425</v>
          </cell>
          <cell r="AT1848">
            <v>0</v>
          </cell>
          <cell r="AU1848">
            <v>0</v>
          </cell>
          <cell r="AV1848">
            <v>0</v>
          </cell>
          <cell r="AW1848">
            <v>964.06</v>
          </cell>
          <cell r="AX1848">
            <v>1000</v>
          </cell>
          <cell r="AY1848">
            <v>1964.06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1.45</v>
          </cell>
          <cell r="BE1848">
            <v>0</v>
          </cell>
          <cell r="BF1848">
            <v>0</v>
          </cell>
          <cell r="BG1848">
            <v>0</v>
          </cell>
          <cell r="BH1848">
            <v>961.10469446967204</v>
          </cell>
          <cell r="BI1848" t="str">
            <v/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</row>
        <row r="1849">
          <cell r="A1849">
            <v>14813</v>
          </cell>
          <cell r="B1849" t="str">
            <v>Lokker</v>
          </cell>
          <cell r="C1849" t="str">
            <v>Renée</v>
          </cell>
          <cell r="D1849" t="str">
            <v>Validation</v>
          </cell>
          <cell r="E1849">
            <v>10982</v>
          </cell>
          <cell r="F1849" t="str">
            <v>Credit Validation</v>
          </cell>
          <cell r="G1849">
            <v>10983</v>
          </cell>
          <cell r="H1849" t="str">
            <v>Credit Validation</v>
          </cell>
          <cell r="I1849">
            <v>10983</v>
          </cell>
          <cell r="J1849" t="str">
            <v>EX3</v>
          </cell>
          <cell r="K1849" t="str">
            <v>EX3</v>
          </cell>
          <cell r="L1849" t="str">
            <v>COMP_831</v>
          </cell>
          <cell r="M1849" t="str">
            <v>Senior Risk Methodologist</v>
          </cell>
          <cell r="N1849" t="str">
            <v>Cadre Col II</v>
          </cell>
          <cell r="O1849" t="str">
            <v/>
          </cell>
          <cell r="P1849">
            <v>74114.95199999999</v>
          </cell>
          <cell r="Q1849">
            <v>10852.727999999999</v>
          </cell>
          <cell r="R1849">
            <v>93.6</v>
          </cell>
          <cell r="S1849">
            <v>0</v>
          </cell>
          <cell r="T1849">
            <v>5940.5714999999991</v>
          </cell>
          <cell r="U1849">
            <v>3157.8094999999998</v>
          </cell>
          <cell r="V1849">
            <v>94066.061000000002</v>
          </cell>
          <cell r="W1849">
            <v>118.79631669463944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1.2250000000000001</v>
          </cell>
          <cell r="AE1849" t="str">
            <v>Job Level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 t="str">
            <v>Job Level</v>
          </cell>
          <cell r="AK1849">
            <v>53.55</v>
          </cell>
          <cell r="AL1849">
            <v>0</v>
          </cell>
          <cell r="AM1849">
            <v>0</v>
          </cell>
          <cell r="AN1849" t="str">
            <v>Job Level</v>
          </cell>
          <cell r="AO1849" t="str">
            <v>EX3</v>
          </cell>
          <cell r="AP1849">
            <v>57.402401212441873</v>
          </cell>
          <cell r="AQ1849">
            <v>0</v>
          </cell>
          <cell r="AR1849">
            <v>0</v>
          </cell>
          <cell r="AS1849">
            <v>1.075</v>
          </cell>
          <cell r="AT1849">
            <v>0</v>
          </cell>
          <cell r="AU1849">
            <v>0</v>
          </cell>
          <cell r="AV1849">
            <v>0</v>
          </cell>
          <cell r="AW1849">
            <v>204.35</v>
          </cell>
          <cell r="AX1849">
            <v>100</v>
          </cell>
          <cell r="AY1849">
            <v>304.35000000000002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1.2250000000000001</v>
          </cell>
          <cell r="BE1849">
            <v>0</v>
          </cell>
          <cell r="BF1849">
            <v>0</v>
          </cell>
          <cell r="BG1849">
            <v>0</v>
          </cell>
          <cell r="BH1849">
            <v>351.58824734140643</v>
          </cell>
          <cell r="BI1849">
            <v>453.89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</row>
        <row r="1850">
          <cell r="A1850">
            <v>14874</v>
          </cell>
          <cell r="B1850" t="str">
            <v>Laureyssen</v>
          </cell>
          <cell r="C1850" t="str">
            <v>Liesbeth</v>
          </cell>
          <cell r="D1850" t="str">
            <v>Customer Loan Services</v>
          </cell>
          <cell r="E1850">
            <v>5560</v>
          </cell>
          <cell r="F1850" t="str">
            <v>Loanprocesses CSIT</v>
          </cell>
          <cell r="G1850">
            <v>5564</v>
          </cell>
          <cell r="H1850" t="str">
            <v>Management Info</v>
          </cell>
          <cell r="I1850">
            <v>11593</v>
          </cell>
          <cell r="J1850" t="str">
            <v>BAREM04</v>
          </cell>
          <cell r="K1850">
            <v>0</v>
          </cell>
          <cell r="L1850">
            <v>0</v>
          </cell>
          <cell r="M1850">
            <v>0</v>
          </cell>
          <cell r="N1850" t="str">
            <v>Employé Dexia-Old</v>
          </cell>
          <cell r="O1850" t="str">
            <v/>
          </cell>
          <cell r="P1850">
            <v>42902.522666666664</v>
          </cell>
          <cell r="Q1850">
            <v>6421.141333333333</v>
          </cell>
          <cell r="R1850">
            <v>0</v>
          </cell>
          <cell r="S1850">
            <v>0</v>
          </cell>
          <cell r="T1850">
            <v>5016.974666666667</v>
          </cell>
          <cell r="U1850">
            <v>645.56933333333325</v>
          </cell>
          <cell r="V1850">
            <v>54986.207999999999</v>
          </cell>
          <cell r="W1850" t="str">
            <v>-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1</v>
          </cell>
          <cell r="AE1850" t="str">
            <v>Job Level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 t="str">
            <v>Job Level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1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1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</row>
        <row r="1851">
          <cell r="A1851">
            <v>14878</v>
          </cell>
          <cell r="B1851" t="str">
            <v>Vlerick</v>
          </cell>
          <cell r="C1851" t="str">
            <v>Eveline</v>
          </cell>
          <cell r="D1851" t="str">
            <v>Customer Services Securities</v>
          </cell>
          <cell r="E1851">
            <v>4821</v>
          </cell>
          <cell r="F1851" t="str">
            <v>Custody</v>
          </cell>
          <cell r="G1851">
            <v>4824</v>
          </cell>
          <cell r="H1851" t="str">
            <v>Securities Master File gestion opérat.</v>
          </cell>
          <cell r="I1851">
            <v>4837</v>
          </cell>
          <cell r="J1851" t="str">
            <v>BAREM05</v>
          </cell>
          <cell r="K1851">
            <v>0</v>
          </cell>
          <cell r="L1851">
            <v>0</v>
          </cell>
          <cell r="M1851">
            <v>0</v>
          </cell>
          <cell r="N1851" t="str">
            <v>Employé Dexia-Old</v>
          </cell>
          <cell r="O1851" t="str">
            <v/>
          </cell>
          <cell r="P1851">
            <v>51358.535999999993</v>
          </cell>
          <cell r="Q1851">
            <v>7276.4016000000001</v>
          </cell>
          <cell r="R1851">
            <v>0</v>
          </cell>
          <cell r="S1851">
            <v>0</v>
          </cell>
          <cell r="T1851">
            <v>2695.8872000000001</v>
          </cell>
          <cell r="U1851">
            <v>645.61239999999998</v>
          </cell>
          <cell r="V1851">
            <v>61976.437199999986</v>
          </cell>
          <cell r="W1851" t="str">
            <v>-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1.1000000000000001</v>
          </cell>
          <cell r="AE1851" t="str">
            <v>Job Level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 t="str">
            <v>Job Level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1.325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1.1000000000000001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</row>
        <row r="1852">
          <cell r="A1852">
            <v>14963</v>
          </cell>
          <cell r="B1852" t="str">
            <v>De Bondt</v>
          </cell>
          <cell r="C1852" t="str">
            <v>Walter</v>
          </cell>
          <cell r="D1852" t="str">
            <v>Corporate Office CSIT &amp; Procurement</v>
          </cell>
          <cell r="E1852">
            <v>12532</v>
          </cell>
          <cell r="F1852" t="str">
            <v>Procurement</v>
          </cell>
          <cell r="G1852">
            <v>11100</v>
          </cell>
          <cell r="H1852" t="str">
            <v>Purchasing</v>
          </cell>
          <cell r="I1852">
            <v>11101</v>
          </cell>
          <cell r="J1852" t="str">
            <v>EX3</v>
          </cell>
          <cell r="K1852" t="str">
            <v>EX3</v>
          </cell>
          <cell r="L1852" t="str">
            <v>COMP_881</v>
          </cell>
          <cell r="M1852" t="str">
            <v>Expert Purchaser</v>
          </cell>
          <cell r="N1852" t="str">
            <v>Cadre Col II</v>
          </cell>
          <cell r="O1852" t="str">
            <v/>
          </cell>
          <cell r="P1852">
            <v>63595.608000000007</v>
          </cell>
          <cell r="Q1852">
            <v>882.94560000000001</v>
          </cell>
          <cell r="R1852">
            <v>79.81</v>
          </cell>
          <cell r="S1852">
            <v>0</v>
          </cell>
          <cell r="T1852">
            <v>215.50559999999999</v>
          </cell>
          <cell r="U1852">
            <v>3157.7772</v>
          </cell>
          <cell r="V1852">
            <v>67851.8364</v>
          </cell>
          <cell r="W1852">
            <v>85.151400126310605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1</v>
          </cell>
          <cell r="AE1852" t="str">
            <v>Job Level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 t="str">
            <v>Job Level</v>
          </cell>
          <cell r="AK1852">
            <v>56.15</v>
          </cell>
          <cell r="AL1852">
            <v>0</v>
          </cell>
          <cell r="AM1852">
            <v>0</v>
          </cell>
          <cell r="AN1852" t="str">
            <v>Job Level</v>
          </cell>
          <cell r="AO1852" t="str">
            <v>EX3</v>
          </cell>
          <cell r="AP1852">
            <v>56.948184772950299</v>
          </cell>
          <cell r="AQ1852">
            <v>0</v>
          </cell>
          <cell r="AR1852">
            <v>0</v>
          </cell>
          <cell r="AS1852">
            <v>1.05</v>
          </cell>
          <cell r="AT1852">
            <v>0</v>
          </cell>
          <cell r="AU1852">
            <v>0</v>
          </cell>
          <cell r="AV1852">
            <v>0</v>
          </cell>
          <cell r="AW1852">
            <v>211.35</v>
          </cell>
          <cell r="AX1852">
            <v>0</v>
          </cell>
          <cell r="AY1852">
            <v>211.35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1</v>
          </cell>
          <cell r="BE1852">
            <v>0</v>
          </cell>
          <cell r="BF1852">
            <v>0</v>
          </cell>
          <cell r="BG1852">
            <v>0</v>
          </cell>
          <cell r="BH1852">
            <v>107.37503388902348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</row>
        <row r="1853">
          <cell r="A1853">
            <v>15074</v>
          </cell>
          <cell r="B1853" t="str">
            <v>Vansteenbrugge</v>
          </cell>
          <cell r="C1853" t="str">
            <v>Giovani</v>
          </cell>
          <cell r="D1853" t="str">
            <v>Digital Strategy &amp; Sales</v>
          </cell>
          <cell r="E1853">
            <v>5678</v>
          </cell>
          <cell r="F1853" t="str">
            <v>Build Omnichannel Digital Project</v>
          </cell>
          <cell r="G1853">
            <v>11303</v>
          </cell>
          <cell r="H1853" t="str">
            <v>Projects &amp; Business Architecture</v>
          </cell>
          <cell r="I1853">
            <v>12314</v>
          </cell>
          <cell r="J1853" t="str">
            <v>EX4</v>
          </cell>
          <cell r="K1853" t="str">
            <v>EX4</v>
          </cell>
          <cell r="L1853" t="str">
            <v>COMP_1074</v>
          </cell>
          <cell r="M1853" t="str">
            <v>Coordinateur Projet Project office PFS</v>
          </cell>
          <cell r="N1853" t="str">
            <v>Cadre Col II</v>
          </cell>
          <cell r="O1853" t="str">
            <v/>
          </cell>
          <cell r="P1853">
            <v>67571.856</v>
          </cell>
          <cell r="Q1853">
            <v>882.94560000000001</v>
          </cell>
          <cell r="R1853">
            <v>71.37</v>
          </cell>
          <cell r="S1853">
            <v>0</v>
          </cell>
          <cell r="T1853">
            <v>214.60119999999998</v>
          </cell>
          <cell r="U1853">
            <v>4501.8447999999999</v>
          </cell>
          <cell r="V1853">
            <v>73171.247600000017</v>
          </cell>
          <cell r="W1853">
            <v>77.284127599099861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1.4550000000000001</v>
          </cell>
          <cell r="AE1853" t="str">
            <v>Above Job level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 t="str">
            <v>Job Level</v>
          </cell>
          <cell r="AK1853">
            <v>69.7</v>
          </cell>
          <cell r="AL1853">
            <v>0</v>
          </cell>
          <cell r="AM1853">
            <v>0</v>
          </cell>
          <cell r="AN1853" t="str">
            <v>Above Job level</v>
          </cell>
          <cell r="AO1853" t="str">
            <v>EX4</v>
          </cell>
          <cell r="AP1853">
            <v>102.961204771751</v>
          </cell>
          <cell r="AQ1853">
            <v>50</v>
          </cell>
          <cell r="AR1853">
            <v>0</v>
          </cell>
          <cell r="AS1853">
            <v>1</v>
          </cell>
          <cell r="AT1853">
            <v>0</v>
          </cell>
          <cell r="AU1853">
            <v>0</v>
          </cell>
          <cell r="AV1853">
            <v>3025.59</v>
          </cell>
          <cell r="AW1853">
            <v>194.14</v>
          </cell>
          <cell r="AX1853">
            <v>0</v>
          </cell>
          <cell r="AY1853">
            <v>194.14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1.4550000000000001</v>
          </cell>
          <cell r="BE1853">
            <v>0</v>
          </cell>
          <cell r="BF1853">
            <v>0</v>
          </cell>
          <cell r="BG1853">
            <v>0</v>
          </cell>
          <cell r="BH1853">
            <v>1206.3980029220832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3400</v>
          </cell>
          <cell r="BN1853">
            <v>0</v>
          </cell>
          <cell r="BO1853">
            <v>0</v>
          </cell>
          <cell r="BP1853">
            <v>0</v>
          </cell>
        </row>
        <row r="1854">
          <cell r="A1854">
            <v>15081</v>
          </cell>
          <cell r="B1854" t="str">
            <v>Van Dorpe</v>
          </cell>
          <cell r="C1854" t="str">
            <v>Tania</v>
          </cell>
          <cell r="D1854" t="str">
            <v>Accounting</v>
          </cell>
          <cell r="E1854">
            <v>4709</v>
          </cell>
          <cell r="F1854" t="str">
            <v>Accounting Methodology</v>
          </cell>
          <cell r="G1854">
            <v>7707</v>
          </cell>
          <cell r="H1854" t="str">
            <v>Accounting Methodology</v>
          </cell>
          <cell r="I1854">
            <v>7707</v>
          </cell>
          <cell r="J1854" t="str">
            <v>EX3</v>
          </cell>
          <cell r="K1854" t="str">
            <v>EX3</v>
          </cell>
          <cell r="L1854" t="str">
            <v>COMP_3</v>
          </cell>
          <cell r="M1854" t="str">
            <v>Expert accountant</v>
          </cell>
          <cell r="N1854" t="str">
            <v>Cadre Col II</v>
          </cell>
          <cell r="O1854" t="str">
            <v/>
          </cell>
          <cell r="P1854">
            <v>62616.614400000006</v>
          </cell>
          <cell r="Q1854">
            <v>8874.2783999999992</v>
          </cell>
          <cell r="R1854">
            <v>79.05</v>
          </cell>
          <cell r="S1854">
            <v>12724.250400000001</v>
          </cell>
          <cell r="T1854">
            <v>1083.9880000000001</v>
          </cell>
          <cell r="U1854">
            <v>3157.7772</v>
          </cell>
          <cell r="V1854">
            <v>88456.9084</v>
          </cell>
          <cell r="W1854">
            <v>111.6719368497189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1.1000000000000001</v>
          </cell>
          <cell r="AE1854" t="str">
            <v>Job Level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 t="str">
            <v>Job Level</v>
          </cell>
          <cell r="AK1854">
            <v>56.62</v>
          </cell>
          <cell r="AL1854">
            <v>0</v>
          </cell>
          <cell r="AM1854">
            <v>0</v>
          </cell>
          <cell r="AN1854" t="str">
            <v>Job Level</v>
          </cell>
          <cell r="AO1854" t="str">
            <v>EX3</v>
          </cell>
          <cell r="AP1854">
            <v>58.900469014570263</v>
          </cell>
          <cell r="AQ1854">
            <v>0</v>
          </cell>
          <cell r="AR1854">
            <v>0</v>
          </cell>
          <cell r="AS1854">
            <v>1.25</v>
          </cell>
          <cell r="AT1854">
            <v>0</v>
          </cell>
          <cell r="AU1854">
            <v>0</v>
          </cell>
          <cell r="AV1854">
            <v>0</v>
          </cell>
          <cell r="AW1854">
            <v>563.72</v>
          </cell>
          <cell r="AX1854">
            <v>0</v>
          </cell>
          <cell r="AY1854">
            <v>563.72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1.1000000000000001</v>
          </cell>
          <cell r="BE1854">
            <v>0</v>
          </cell>
          <cell r="BF1854">
            <v>0</v>
          </cell>
          <cell r="BG1854">
            <v>0</v>
          </cell>
          <cell r="BH1854">
            <v>307.24673716687522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</row>
        <row r="1855">
          <cell r="A1855">
            <v>15112</v>
          </cell>
          <cell r="B1855" t="str">
            <v>Bouvy</v>
          </cell>
          <cell r="C1855" t="str">
            <v>Marie-Paule</v>
          </cell>
          <cell r="D1855" t="str">
            <v>Innovation Technology</v>
          </cell>
          <cell r="E1855">
            <v>5128</v>
          </cell>
          <cell r="F1855" t="str">
            <v>Core Banking Services</v>
          </cell>
          <cell r="G1855">
            <v>5176</v>
          </cell>
          <cell r="H1855" t="str">
            <v>Fiduciary, Access, Card &amp; Code Mgmt</v>
          </cell>
          <cell r="I1855">
            <v>5172</v>
          </cell>
          <cell r="J1855" t="str">
            <v>EX3</v>
          </cell>
          <cell r="K1855" t="str">
            <v>EX3</v>
          </cell>
          <cell r="L1855" t="str">
            <v>COMP_328</v>
          </cell>
          <cell r="M1855" t="str">
            <v>Project Leader IT Development</v>
          </cell>
          <cell r="N1855" t="str">
            <v>Cadre Col II</v>
          </cell>
          <cell r="O1855" t="str">
            <v/>
          </cell>
          <cell r="P1855">
            <v>71063.54879999999</v>
          </cell>
          <cell r="Q1855">
            <v>10071.2592</v>
          </cell>
          <cell r="R1855">
            <v>89.71</v>
          </cell>
          <cell r="S1855">
            <v>0</v>
          </cell>
          <cell r="T1855">
            <v>3233.7467999999999</v>
          </cell>
          <cell r="U1855">
            <v>3157.7772</v>
          </cell>
          <cell r="V1855">
            <v>87526.33199999998</v>
          </cell>
          <cell r="W1855">
            <v>110.49247295288465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1.55</v>
          </cell>
          <cell r="AE1855" t="str">
            <v xml:space="preserve">Exceptional 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 t="str">
            <v>Above Job level</v>
          </cell>
          <cell r="AK1855">
            <v>84.23</v>
          </cell>
          <cell r="AL1855">
            <v>0</v>
          </cell>
          <cell r="AM1855">
            <v>0</v>
          </cell>
          <cell r="AN1855" t="str">
            <v xml:space="preserve">Exceptional </v>
          </cell>
          <cell r="AO1855" t="str">
            <v>EX3</v>
          </cell>
          <cell r="AP1855">
            <v>113.89636954589969</v>
          </cell>
          <cell r="AQ1855" t="str">
            <v/>
          </cell>
          <cell r="AR1855">
            <v>0</v>
          </cell>
          <cell r="AS1855">
            <v>1.3</v>
          </cell>
          <cell r="AT1855">
            <v>0</v>
          </cell>
          <cell r="AU1855">
            <v>0</v>
          </cell>
          <cell r="AV1855">
            <v>0</v>
          </cell>
          <cell r="AW1855">
            <v>633.16999999999996</v>
          </cell>
          <cell r="AX1855">
            <v>0</v>
          </cell>
          <cell r="AY1855">
            <v>633.16999999999996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1.55</v>
          </cell>
          <cell r="BE1855">
            <v>0</v>
          </cell>
          <cell r="BF1855">
            <v>0</v>
          </cell>
          <cell r="BG1855">
            <v>0</v>
          </cell>
          <cell r="BH1855">
            <v>1283.3459773070158</v>
          </cell>
          <cell r="BI1855" t="str">
            <v/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</row>
        <row r="1856">
          <cell r="A1856">
            <v>15116</v>
          </cell>
          <cell r="B1856" t="str">
            <v>Sonny</v>
          </cell>
          <cell r="C1856" t="str">
            <v>Gauthier</v>
          </cell>
          <cell r="D1856" t="str">
            <v>Servicing PCB</v>
          </cell>
          <cell r="E1856">
            <v>12133</v>
          </cell>
          <cell r="F1856" t="str">
            <v>Servicing PCB Sud</v>
          </cell>
          <cell r="G1856">
            <v>10892</v>
          </cell>
          <cell r="H1856" t="str">
            <v>Servicing PCB Sud</v>
          </cell>
          <cell r="I1856">
            <v>10892</v>
          </cell>
          <cell r="J1856" t="str">
            <v>EX3</v>
          </cell>
          <cell r="K1856" t="str">
            <v>EX3</v>
          </cell>
          <cell r="L1856" t="str">
            <v>COMP_1370</v>
          </cell>
          <cell r="M1856" t="str">
            <v>Responsable Servicing</v>
          </cell>
          <cell r="N1856" t="str">
            <v>Cadre Col II</v>
          </cell>
          <cell r="O1856" t="str">
            <v/>
          </cell>
          <cell r="P1856">
            <v>67109.433600000004</v>
          </cell>
          <cell r="Q1856">
            <v>9495.8063999999995</v>
          </cell>
          <cell r="R1856">
            <v>84.7</v>
          </cell>
          <cell r="S1856">
            <v>0</v>
          </cell>
          <cell r="T1856">
            <v>3301.1891999999998</v>
          </cell>
          <cell r="U1856">
            <v>3157.7772</v>
          </cell>
          <cell r="V1856">
            <v>83064.206399999995</v>
          </cell>
          <cell r="W1856">
            <v>104.83680020330256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1.4</v>
          </cell>
          <cell r="AE1856" t="str">
            <v>Above Job level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 t="str">
            <v>Job Level</v>
          </cell>
          <cell r="AK1856">
            <v>56.47</v>
          </cell>
          <cell r="AL1856">
            <v>0</v>
          </cell>
          <cell r="AM1856">
            <v>0</v>
          </cell>
          <cell r="AN1856" t="str">
            <v>Above Job level</v>
          </cell>
          <cell r="AO1856" t="str">
            <v>EX3</v>
          </cell>
          <cell r="AP1856">
            <v>85.591367685560726</v>
          </cell>
          <cell r="AQ1856">
            <v>0</v>
          </cell>
          <cell r="AR1856">
            <v>0</v>
          </cell>
          <cell r="AS1856">
            <v>1.1000000000000001</v>
          </cell>
          <cell r="AT1856">
            <v>0</v>
          </cell>
          <cell r="AU1856">
            <v>0</v>
          </cell>
          <cell r="AV1856">
            <v>2250</v>
          </cell>
          <cell r="AW1856">
            <v>290.86</v>
          </cell>
          <cell r="AX1856">
            <v>0</v>
          </cell>
          <cell r="AY1856">
            <v>290.86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1.4</v>
          </cell>
          <cell r="BE1856">
            <v>0</v>
          </cell>
          <cell r="BF1856">
            <v>0</v>
          </cell>
          <cell r="BG1856">
            <v>0</v>
          </cell>
          <cell r="BH1856">
            <v>813.2044372480002</v>
          </cell>
          <cell r="BI1856">
            <v>350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</row>
        <row r="1857">
          <cell r="A1857">
            <v>15510</v>
          </cell>
          <cell r="B1857" t="str">
            <v>Filleul</v>
          </cell>
          <cell r="C1857" t="str">
            <v>Geoffrey</v>
          </cell>
          <cell r="D1857" t="str">
            <v>Research</v>
          </cell>
          <cell r="E1857">
            <v>5064</v>
          </cell>
          <cell r="F1857" t="str">
            <v>Public Finance &amp; Social Profit</v>
          </cell>
          <cell r="G1857">
            <v>5067</v>
          </cell>
          <cell r="H1857" t="str">
            <v>Public Finance &amp; Social Profit</v>
          </cell>
          <cell r="I1857">
            <v>5067</v>
          </cell>
          <cell r="J1857" t="str">
            <v>EX3</v>
          </cell>
          <cell r="K1857" t="str">
            <v>EX3</v>
          </cell>
          <cell r="L1857" t="str">
            <v>COMP_632</v>
          </cell>
          <cell r="M1857" t="str">
            <v>Anal.Public Finance &amp; Social Profit Sr</v>
          </cell>
          <cell r="N1857" t="str">
            <v>Cadre Col II</v>
          </cell>
          <cell r="O1857" t="str">
            <v/>
          </cell>
          <cell r="P1857">
            <v>67255.454400000002</v>
          </cell>
          <cell r="Q1857">
            <v>9498.1727999999985</v>
          </cell>
          <cell r="R1857">
            <v>84.87</v>
          </cell>
          <cell r="S1857">
            <v>0</v>
          </cell>
          <cell r="T1857">
            <v>3065.5283999999997</v>
          </cell>
          <cell r="U1857">
            <v>3157.7772</v>
          </cell>
          <cell r="V1857">
            <v>82976.932799999995</v>
          </cell>
          <cell r="W1857">
            <v>104.70901355973888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1.375</v>
          </cell>
          <cell r="AE1857" t="str">
            <v>Above Job level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 t="str">
            <v>Job Level</v>
          </cell>
          <cell r="AK1857">
            <v>56.62</v>
          </cell>
          <cell r="AL1857">
            <v>0</v>
          </cell>
          <cell r="AM1857">
            <v>0</v>
          </cell>
          <cell r="AN1857" t="str">
            <v>Above Job level</v>
          </cell>
          <cell r="AO1857" t="str">
            <v>EX3</v>
          </cell>
          <cell r="AP1857">
            <v>88.350703521855394</v>
          </cell>
          <cell r="AQ1857">
            <v>33.6</v>
          </cell>
          <cell r="AR1857">
            <v>0</v>
          </cell>
          <cell r="AS1857">
            <v>1.1499999999999999</v>
          </cell>
          <cell r="AT1857">
            <v>0</v>
          </cell>
          <cell r="AU1857">
            <v>0</v>
          </cell>
          <cell r="AV1857">
            <v>0</v>
          </cell>
          <cell r="AW1857">
            <v>313.86</v>
          </cell>
          <cell r="AX1857">
            <v>1500</v>
          </cell>
          <cell r="AY1857">
            <v>1813.8600000000001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1.375</v>
          </cell>
          <cell r="BE1857">
            <v>0</v>
          </cell>
          <cell r="BF1857">
            <v>0</v>
          </cell>
          <cell r="BG1857">
            <v>0</v>
          </cell>
          <cell r="BH1857">
            <v>922.7003575542717</v>
          </cell>
          <cell r="BI1857">
            <v>155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</row>
        <row r="1858">
          <cell r="A1858">
            <v>15514</v>
          </cell>
          <cell r="B1858" t="str">
            <v>Germaux</v>
          </cell>
          <cell r="C1858" t="str">
            <v>Sandrine</v>
          </cell>
          <cell r="D1858" t="str">
            <v>Sales Services &amp; RC Office &amp; CMTO</v>
          </cell>
          <cell r="E1858">
            <v>12733</v>
          </cell>
          <cell r="F1858" t="str">
            <v>Chief Markets &amp; Technical Officer BB</v>
          </cell>
          <cell r="G1858">
            <v>5252</v>
          </cell>
          <cell r="H1858" t="str">
            <v>Payments, Business Credits &amp; Transversal</v>
          </cell>
          <cell r="I1858">
            <v>12455</v>
          </cell>
          <cell r="J1858" t="str">
            <v>EX2</v>
          </cell>
          <cell r="K1858" t="str">
            <v>EX3</v>
          </cell>
          <cell r="L1858" t="str">
            <v>COMP_1076</v>
          </cell>
          <cell r="M1858" t="str">
            <v>Senior Project manager</v>
          </cell>
          <cell r="N1858" t="str">
            <v>Cadre Col II</v>
          </cell>
          <cell r="O1858" t="str">
            <v xml:space="preserve">Stage band sup / </v>
          </cell>
          <cell r="P1858">
            <v>67275.881999999983</v>
          </cell>
          <cell r="Q1858">
            <v>9031.6440000000002</v>
          </cell>
          <cell r="R1858">
            <v>99.82</v>
          </cell>
          <cell r="S1858">
            <v>0</v>
          </cell>
          <cell r="T1858">
            <v>1782.96</v>
          </cell>
          <cell r="U1858">
            <v>2135.3530000000001</v>
          </cell>
          <cell r="V1858">
            <v>80225.838999999993</v>
          </cell>
          <cell r="W1858">
            <v>119.03438514533337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1.2</v>
          </cell>
          <cell r="AE1858" t="str">
            <v>Job Level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 t="str">
            <v>Above Job level</v>
          </cell>
          <cell r="AK1858">
            <v>241.01</v>
          </cell>
          <cell r="AL1858">
            <v>0</v>
          </cell>
          <cell r="AM1858">
            <v>0</v>
          </cell>
          <cell r="AN1858" t="str">
            <v>Job Level</v>
          </cell>
          <cell r="AO1858" t="str">
            <v>EX2</v>
          </cell>
          <cell r="AP1858">
            <v>220.91933547130157</v>
          </cell>
          <cell r="AQ1858">
            <v>0</v>
          </cell>
          <cell r="AR1858">
            <v>0</v>
          </cell>
          <cell r="AS1858">
            <v>1.4750000000000001</v>
          </cell>
          <cell r="AT1858">
            <v>0</v>
          </cell>
          <cell r="AU1858">
            <v>0</v>
          </cell>
          <cell r="AV1858">
            <v>0</v>
          </cell>
          <cell r="AW1858">
            <v>707.2</v>
          </cell>
          <cell r="AX1858">
            <v>0</v>
          </cell>
          <cell r="AY1858">
            <v>707.2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1.2</v>
          </cell>
          <cell r="BE1858">
            <v>0</v>
          </cell>
          <cell r="BF1858">
            <v>0</v>
          </cell>
          <cell r="BG1858">
            <v>0</v>
          </cell>
          <cell r="BH1858">
            <v>329.89700956320002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</row>
        <row r="1859">
          <cell r="A1859">
            <v>15628</v>
          </cell>
          <cell r="B1859" t="str">
            <v>Verberckmoes</v>
          </cell>
          <cell r="C1859" t="str">
            <v>Katleen</v>
          </cell>
          <cell r="D1859" t="str">
            <v>Wealth Management</v>
          </cell>
          <cell r="E1859">
            <v>5313</v>
          </cell>
          <cell r="F1859" t="str">
            <v>Business &amp; Wealth Services</v>
          </cell>
          <cell r="G1859">
            <v>7354</v>
          </cell>
          <cell r="H1859" t="str">
            <v>Business &amp; Wealth Services NL</v>
          </cell>
          <cell r="I1859">
            <v>11901</v>
          </cell>
          <cell r="J1859" t="str">
            <v>EX3</v>
          </cell>
          <cell r="K1859" t="str">
            <v>EX3</v>
          </cell>
          <cell r="L1859" t="str">
            <v>COMP_1229</v>
          </cell>
          <cell r="M1859" t="str">
            <v>Wealth Manager</v>
          </cell>
          <cell r="N1859" t="str">
            <v>Cadre Col II</v>
          </cell>
          <cell r="O1859" t="str">
            <v xml:space="preserve">Warrants / </v>
          </cell>
          <cell r="P1859">
            <v>56225.524799999992</v>
          </cell>
          <cell r="Q1859">
            <v>882.94560000000001</v>
          </cell>
          <cell r="R1859">
            <v>70.569999999999993</v>
          </cell>
          <cell r="S1859">
            <v>0</v>
          </cell>
          <cell r="T1859">
            <v>0</v>
          </cell>
          <cell r="U1859">
            <v>3157.7772</v>
          </cell>
          <cell r="V1859">
            <v>60266.247599999988</v>
          </cell>
          <cell r="W1859">
            <v>75.641607761960799</v>
          </cell>
          <cell r="X1859">
            <v>1105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1.35</v>
          </cell>
          <cell r="AE1859" t="str">
            <v>Above Job level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 t="str">
            <v>Job Level</v>
          </cell>
          <cell r="AK1859">
            <v>58.66</v>
          </cell>
          <cell r="AL1859">
            <v>0</v>
          </cell>
          <cell r="AM1859">
            <v>0</v>
          </cell>
          <cell r="AN1859" t="str">
            <v>Above Job level</v>
          </cell>
          <cell r="AO1859" t="str">
            <v>EX3</v>
          </cell>
          <cell r="AP1859">
            <v>85.591367685560726</v>
          </cell>
          <cell r="AQ1859">
            <v>0</v>
          </cell>
          <cell r="AR1859">
            <v>0</v>
          </cell>
          <cell r="AS1859">
            <v>1.25</v>
          </cell>
          <cell r="AT1859">
            <v>0</v>
          </cell>
          <cell r="AU1859">
            <v>0</v>
          </cell>
          <cell r="AV1859">
            <v>0</v>
          </cell>
          <cell r="AW1859">
            <v>640.83000000000004</v>
          </cell>
          <cell r="AX1859">
            <v>0</v>
          </cell>
          <cell r="AY1859">
            <v>640.83000000000004</v>
          </cell>
          <cell r="AZ1859">
            <v>255</v>
          </cell>
          <cell r="BA1859">
            <v>1869.1261372020908</v>
          </cell>
          <cell r="BB1859">
            <v>2422.5</v>
          </cell>
          <cell r="BC1859">
            <v>0</v>
          </cell>
          <cell r="BD1859">
            <v>1.35</v>
          </cell>
          <cell r="BE1859">
            <v>0</v>
          </cell>
          <cell r="BF1859">
            <v>0</v>
          </cell>
          <cell r="BG1859">
            <v>0</v>
          </cell>
          <cell r="BH1859">
            <v>689.20437448125017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4487.6978084083803</v>
          </cell>
          <cell r="BN1859">
            <v>600</v>
          </cell>
          <cell r="BO1859">
            <v>4487.6978084083803</v>
          </cell>
          <cell r="BP1859">
            <v>5700</v>
          </cell>
        </row>
        <row r="1860">
          <cell r="A1860">
            <v>15677</v>
          </cell>
          <cell r="B1860" t="str">
            <v>Bernaerts</v>
          </cell>
          <cell r="C1860" t="str">
            <v>Peter</v>
          </cell>
          <cell r="D1860" t="str">
            <v>Customer Loan Services</v>
          </cell>
          <cell r="E1860">
            <v>5560</v>
          </cell>
          <cell r="F1860" t="str">
            <v>Loanprocesses CSIT</v>
          </cell>
          <cell r="G1860">
            <v>5564</v>
          </cell>
          <cell r="H1860" t="str">
            <v>Loan Processes Advisory</v>
          </cell>
          <cell r="I1860">
            <v>12904</v>
          </cell>
          <cell r="J1860" t="str">
            <v>EX4</v>
          </cell>
          <cell r="K1860" t="str">
            <v>IX3</v>
          </cell>
          <cell r="L1860" t="str">
            <v>Comp_1537</v>
          </cell>
          <cell r="M1860" t="str">
            <v>Expert Advisor Customer Services</v>
          </cell>
          <cell r="N1860" t="str">
            <v>Cadre Col II</v>
          </cell>
          <cell r="O1860" t="str">
            <v xml:space="preserve">Démotion / </v>
          </cell>
          <cell r="P1860">
            <v>75405.335999999996</v>
          </cell>
          <cell r="Q1860">
            <v>11022.691199999999</v>
          </cell>
          <cell r="R1860">
            <v>80.13</v>
          </cell>
          <cell r="S1860">
            <v>0</v>
          </cell>
          <cell r="T1860">
            <v>6119.8940000000002</v>
          </cell>
          <cell r="U1860">
            <v>4501.8447999999999</v>
          </cell>
          <cell r="V1860">
            <v>97049.766000000003</v>
          </cell>
          <cell r="W1860">
            <v>103.13060271464079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1.1499999999999999</v>
          </cell>
          <cell r="AE1860" t="str">
            <v>Job Level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 t="str">
            <v>Job Level</v>
          </cell>
          <cell r="AK1860">
            <v>66.72</v>
          </cell>
          <cell r="AL1860">
            <v>0</v>
          </cell>
          <cell r="AM1860">
            <v>0</v>
          </cell>
          <cell r="AN1860" t="str">
            <v>Job Level</v>
          </cell>
          <cell r="AO1860" t="str">
            <v>EX4</v>
          </cell>
          <cell r="AP1860">
            <v>67.666024235741133</v>
          </cell>
          <cell r="AQ1860">
            <v>0</v>
          </cell>
          <cell r="AR1860">
            <v>0</v>
          </cell>
          <cell r="AS1860">
            <v>1.1499999999999999</v>
          </cell>
          <cell r="AT1860">
            <v>0</v>
          </cell>
          <cell r="AU1860">
            <v>0</v>
          </cell>
          <cell r="AV1860">
            <v>0</v>
          </cell>
          <cell r="AW1860">
            <v>410.86</v>
          </cell>
          <cell r="AX1860">
            <v>0</v>
          </cell>
          <cell r="AY1860">
            <v>410.86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1.1499999999999999</v>
          </cell>
          <cell r="BE1860">
            <v>0</v>
          </cell>
          <cell r="BF1860">
            <v>0</v>
          </cell>
          <cell r="BG1860">
            <v>0</v>
          </cell>
          <cell r="BH1860">
            <v>379.20914834331347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</row>
        <row r="1861">
          <cell r="A1861">
            <v>15679</v>
          </cell>
          <cell r="B1861" t="str">
            <v>Dusewoir</v>
          </cell>
          <cell r="C1861" t="str">
            <v>Olivier</v>
          </cell>
          <cell r="D1861" t="str">
            <v>Innovation Technology</v>
          </cell>
          <cell r="E1861">
            <v>5128</v>
          </cell>
          <cell r="F1861" t="str">
            <v>Core Banking Services</v>
          </cell>
          <cell r="G1861">
            <v>5176</v>
          </cell>
          <cell r="H1861" t="str">
            <v>Fiduciary, Access, Card &amp; Code Mgmt</v>
          </cell>
          <cell r="I1861">
            <v>5172</v>
          </cell>
          <cell r="J1861" t="str">
            <v>BAREM04</v>
          </cell>
          <cell r="K1861">
            <v>0</v>
          </cell>
          <cell r="L1861">
            <v>0</v>
          </cell>
          <cell r="M1861">
            <v>0</v>
          </cell>
          <cell r="N1861" t="str">
            <v>Employé Dexia-Old</v>
          </cell>
          <cell r="O1861" t="str">
            <v/>
          </cell>
          <cell r="P1861">
            <v>43901.591999999997</v>
          </cell>
          <cell r="Q1861">
            <v>6223.6320000000005</v>
          </cell>
          <cell r="R1861">
            <v>0</v>
          </cell>
          <cell r="S1861">
            <v>0</v>
          </cell>
          <cell r="T1861">
            <v>2378.3136</v>
          </cell>
          <cell r="U1861">
            <v>645.61239999999998</v>
          </cell>
          <cell r="V1861">
            <v>53149.149999999994</v>
          </cell>
          <cell r="W1861" t="str">
            <v>-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.875</v>
          </cell>
          <cell r="AE1861" t="str">
            <v>Job Level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 t="str">
            <v>Job Level</v>
          </cell>
          <cell r="AO1861">
            <v>0</v>
          </cell>
          <cell r="AP1861">
            <v>0</v>
          </cell>
          <cell r="AQ1861" t="str">
            <v/>
          </cell>
          <cell r="AR1861">
            <v>0</v>
          </cell>
          <cell r="AS1861">
            <v>0.95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.875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 t="str">
            <v/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</row>
        <row r="1862">
          <cell r="A1862">
            <v>15680</v>
          </cell>
          <cell r="B1862" t="str">
            <v>Nuytten</v>
          </cell>
          <cell r="C1862" t="str">
            <v>Stefanie</v>
          </cell>
          <cell r="D1862" t="str">
            <v>Innovation Technology</v>
          </cell>
          <cell r="E1862">
            <v>5128</v>
          </cell>
          <cell r="F1862" t="str">
            <v>Distribution, intelligence, Sales Platf.</v>
          </cell>
          <cell r="G1862">
            <v>5160</v>
          </cell>
          <cell r="H1862" t="str">
            <v>Mobile</v>
          </cell>
          <cell r="I1862">
            <v>11708</v>
          </cell>
          <cell r="J1862" t="str">
            <v>BAREM05</v>
          </cell>
          <cell r="K1862">
            <v>0</v>
          </cell>
          <cell r="L1862">
            <v>0</v>
          </cell>
          <cell r="M1862">
            <v>0</v>
          </cell>
          <cell r="N1862" t="str">
            <v>Employé Dexia-Old</v>
          </cell>
          <cell r="O1862" t="str">
            <v/>
          </cell>
          <cell r="P1862">
            <v>49936.085999999996</v>
          </cell>
          <cell r="Q1862">
            <v>7413.9659999999985</v>
          </cell>
          <cell r="R1862">
            <v>0</v>
          </cell>
          <cell r="S1862">
            <v>0</v>
          </cell>
          <cell r="T1862">
            <v>5310.0379999999996</v>
          </cell>
          <cell r="U1862">
            <v>645.67699999999979</v>
          </cell>
          <cell r="V1862">
            <v>63305.767</v>
          </cell>
          <cell r="W1862" t="str">
            <v>-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1.25</v>
          </cell>
          <cell r="AE1862" t="str">
            <v>Job Level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 t="str">
            <v>Job Level</v>
          </cell>
          <cell r="AO1862">
            <v>0</v>
          </cell>
          <cell r="AP1862">
            <v>0</v>
          </cell>
          <cell r="AQ1862" t="str">
            <v/>
          </cell>
          <cell r="AR1862">
            <v>0</v>
          </cell>
          <cell r="AS1862">
            <v>1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1.25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 t="str">
            <v/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</row>
        <row r="1863">
          <cell r="A1863">
            <v>15681</v>
          </cell>
          <cell r="B1863" t="str">
            <v>Léonet</v>
          </cell>
          <cell r="C1863" t="str">
            <v>Benoît</v>
          </cell>
          <cell r="D1863" t="str">
            <v>Innovation Technology</v>
          </cell>
          <cell r="E1863">
            <v>5128</v>
          </cell>
          <cell r="F1863" t="str">
            <v>Support for TFM, CRO, CFO, HR</v>
          </cell>
          <cell r="G1863">
            <v>5196</v>
          </cell>
          <cell r="H1863" t="str">
            <v>Credit Risk data mgt &amp; Reporting</v>
          </cell>
          <cell r="I1863">
            <v>7918</v>
          </cell>
          <cell r="J1863" t="str">
            <v>BAREM05</v>
          </cell>
          <cell r="K1863">
            <v>0</v>
          </cell>
          <cell r="L1863">
            <v>0</v>
          </cell>
          <cell r="M1863">
            <v>0</v>
          </cell>
          <cell r="N1863" t="str">
            <v>Employé Dexia-Old</v>
          </cell>
          <cell r="O1863" t="str">
            <v/>
          </cell>
          <cell r="P1863">
            <v>52579.319999999992</v>
          </cell>
          <cell r="Q1863">
            <v>7434.8112000000001</v>
          </cell>
          <cell r="R1863">
            <v>0</v>
          </cell>
          <cell r="S1863">
            <v>0</v>
          </cell>
          <cell r="T1863">
            <v>2742.1408000000001</v>
          </cell>
          <cell r="U1863">
            <v>645.61239999999998</v>
          </cell>
          <cell r="V1863">
            <v>63401.884399999988</v>
          </cell>
          <cell r="W1863" t="str">
            <v>-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1.25</v>
          </cell>
          <cell r="AE1863" t="str">
            <v>Job Level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 t="str">
            <v>Job Level</v>
          </cell>
          <cell r="AO1863">
            <v>0</v>
          </cell>
          <cell r="AP1863">
            <v>0</v>
          </cell>
          <cell r="AQ1863" t="str">
            <v/>
          </cell>
          <cell r="AR1863">
            <v>0</v>
          </cell>
          <cell r="AS1863">
            <v>1.2749999999999999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1.25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 t="str">
            <v/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</row>
        <row r="1865">
          <cell r="A1865">
            <v>15844</v>
          </cell>
          <cell r="B1865" t="str">
            <v>De Trèfle</v>
          </cell>
          <cell r="C1865" t="str">
            <v>Kristof</v>
          </cell>
          <cell r="D1865" t="str">
            <v>Customer Services Securities</v>
          </cell>
          <cell r="E1865">
            <v>4821</v>
          </cell>
          <cell r="F1865" t="str">
            <v>Project Office Testteam Applications EUC</v>
          </cell>
          <cell r="G1865">
            <v>4822</v>
          </cell>
          <cell r="H1865" t="str">
            <v>Testteam Placements</v>
          </cell>
          <cell r="I1865">
            <v>6572</v>
          </cell>
          <cell r="J1865" t="str">
            <v>4B</v>
          </cell>
          <cell r="K1865">
            <v>0</v>
          </cell>
          <cell r="L1865">
            <v>0</v>
          </cell>
          <cell r="M1865">
            <v>0</v>
          </cell>
          <cell r="N1865" t="str">
            <v>Employé Belfius-New</v>
          </cell>
          <cell r="O1865" t="str">
            <v/>
          </cell>
          <cell r="P1865">
            <v>46038.172799999993</v>
          </cell>
          <cell r="Q1865">
            <v>882.94560000000001</v>
          </cell>
          <cell r="R1865">
            <v>0</v>
          </cell>
          <cell r="S1865">
            <v>0</v>
          </cell>
          <cell r="T1865">
            <v>254.26560000000001</v>
          </cell>
          <cell r="U1865">
            <v>645.61239999999998</v>
          </cell>
          <cell r="V1865">
            <v>47820.996399999989</v>
          </cell>
          <cell r="W1865" t="str">
            <v>-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1.2</v>
          </cell>
          <cell r="AE1865" t="str">
            <v>Job Level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 t="str">
            <v>Job Level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1.1000000000000001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1.2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</row>
        <row r="1866">
          <cell r="A1866">
            <v>15893</v>
          </cell>
          <cell r="B1866" t="str">
            <v>Petre</v>
          </cell>
          <cell r="C1866" t="str">
            <v>Michaël</v>
          </cell>
          <cell r="D1866" t="str">
            <v>ALM</v>
          </cell>
          <cell r="E1866">
            <v>5334</v>
          </cell>
          <cell r="F1866" t="str">
            <v>Modelling &amp; Reporting</v>
          </cell>
          <cell r="G1866">
            <v>7957</v>
          </cell>
          <cell r="H1866" t="str">
            <v>Modelling &amp; Reporting</v>
          </cell>
          <cell r="I1866">
            <v>7957</v>
          </cell>
          <cell r="J1866" t="str">
            <v>EX3</v>
          </cell>
          <cell r="K1866" t="str">
            <v>EX3</v>
          </cell>
          <cell r="L1866" t="str">
            <v>COMP_692</v>
          </cell>
          <cell r="M1866" t="str">
            <v>Analyste modélisation financière senior</v>
          </cell>
          <cell r="N1866" t="str">
            <v>Cadre Col II</v>
          </cell>
          <cell r="O1866" t="str">
            <v/>
          </cell>
          <cell r="P1866">
            <v>64698.211199999998</v>
          </cell>
          <cell r="Q1866">
            <v>9136.9488000000001</v>
          </cell>
          <cell r="R1866">
            <v>81.64</v>
          </cell>
          <cell r="S1866">
            <v>0</v>
          </cell>
          <cell r="T1866">
            <v>3257.5196000000001</v>
          </cell>
          <cell r="U1866">
            <v>3157.7772</v>
          </cell>
          <cell r="V1866">
            <v>80250.4568</v>
          </cell>
          <cell r="W1866">
            <v>101.26473625212068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1.4750000000000001</v>
          </cell>
          <cell r="AE1866" t="str">
            <v>Above Job level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 t="str">
            <v>Above Job level</v>
          </cell>
          <cell r="AK1866">
            <v>84.94</v>
          </cell>
          <cell r="AL1866">
            <v>0</v>
          </cell>
          <cell r="AM1866">
            <v>0</v>
          </cell>
          <cell r="AN1866" t="str">
            <v>Above Job level</v>
          </cell>
          <cell r="AO1866" t="str">
            <v>EX3</v>
          </cell>
          <cell r="AP1866">
            <v>88.350703521855394</v>
          </cell>
          <cell r="AQ1866">
            <v>0</v>
          </cell>
          <cell r="AR1866">
            <v>0</v>
          </cell>
          <cell r="AS1866">
            <v>1.4</v>
          </cell>
          <cell r="AT1866">
            <v>0</v>
          </cell>
          <cell r="AU1866">
            <v>0</v>
          </cell>
          <cell r="AV1866">
            <v>0</v>
          </cell>
          <cell r="AW1866">
            <v>956.39</v>
          </cell>
          <cell r="AX1866">
            <v>0</v>
          </cell>
          <cell r="AY1866">
            <v>956.39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1.4750000000000001</v>
          </cell>
          <cell r="BE1866">
            <v>0</v>
          </cell>
          <cell r="BF1866">
            <v>0</v>
          </cell>
          <cell r="BG1866">
            <v>0</v>
          </cell>
          <cell r="BH1866">
            <v>1261.7192004963576</v>
          </cell>
          <cell r="BI1866">
            <v>1238.2807995036424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</row>
        <row r="1867">
          <cell r="A1867">
            <v>15897</v>
          </cell>
          <cell r="B1867" t="str">
            <v>Bauters</v>
          </cell>
          <cell r="C1867" t="str">
            <v>Stijn</v>
          </cell>
          <cell r="D1867" t="str">
            <v>Financial Markets</v>
          </cell>
          <cell r="E1867">
            <v>7746</v>
          </cell>
          <cell r="F1867" t="str">
            <v>Structuring &amp; Debt Management</v>
          </cell>
          <cell r="G1867">
            <v>11285</v>
          </cell>
          <cell r="H1867" t="str">
            <v>Belfius Debt Management</v>
          </cell>
          <cell r="I1867">
            <v>6399</v>
          </cell>
          <cell r="J1867" t="str">
            <v>EX3</v>
          </cell>
          <cell r="K1867" t="str">
            <v>EX3</v>
          </cell>
          <cell r="L1867" t="str">
            <v>COMP_672</v>
          </cell>
          <cell r="M1867" t="str">
            <v>Financial Engineer</v>
          </cell>
          <cell r="N1867" t="str">
            <v>Cadre Col II</v>
          </cell>
          <cell r="O1867" t="str">
            <v xml:space="preserve">Warrants / </v>
          </cell>
          <cell r="P1867">
            <v>64766.6976</v>
          </cell>
          <cell r="Q1867">
            <v>9179.6832000000013</v>
          </cell>
          <cell r="R1867">
            <v>81.760000000000005</v>
          </cell>
          <cell r="S1867">
            <v>3480</v>
          </cell>
          <cell r="T1867">
            <v>3128.0612000000001</v>
          </cell>
          <cell r="U1867">
            <v>3157.7772</v>
          </cell>
          <cell r="V1867">
            <v>83712.219199999992</v>
          </cell>
          <cell r="W1867">
            <v>105.67639381681242</v>
          </cell>
          <cell r="X1867">
            <v>1035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1.175</v>
          </cell>
          <cell r="AE1867" t="str">
            <v>Job Level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 t="str">
            <v>Job Level</v>
          </cell>
          <cell r="AK1867">
            <v>56.47</v>
          </cell>
          <cell r="AL1867">
            <v>0</v>
          </cell>
          <cell r="AM1867">
            <v>0</v>
          </cell>
          <cell r="AN1867" t="str">
            <v>Job Level</v>
          </cell>
          <cell r="AO1867" t="str">
            <v>EX3</v>
          </cell>
          <cell r="AP1867">
            <v>57.060911790373211</v>
          </cell>
          <cell r="AQ1867">
            <v>0</v>
          </cell>
          <cell r="AR1867">
            <v>0</v>
          </cell>
          <cell r="AS1867">
            <v>1.05</v>
          </cell>
          <cell r="AT1867">
            <v>0</v>
          </cell>
          <cell r="AU1867">
            <v>0</v>
          </cell>
          <cell r="AV1867">
            <v>0</v>
          </cell>
          <cell r="AW1867">
            <v>224.89</v>
          </cell>
          <cell r="AX1867">
            <v>0</v>
          </cell>
          <cell r="AY1867">
            <v>224.89</v>
          </cell>
          <cell r="AZ1867">
            <v>1053</v>
          </cell>
          <cell r="BA1867">
            <v>7718.3914606815742</v>
          </cell>
          <cell r="BB1867">
            <v>10003.5</v>
          </cell>
          <cell r="BC1867">
            <v>0</v>
          </cell>
          <cell r="BD1867">
            <v>1.175</v>
          </cell>
          <cell r="BE1867">
            <v>0</v>
          </cell>
          <cell r="BF1867">
            <v>0</v>
          </cell>
          <cell r="BG1867">
            <v>0</v>
          </cell>
          <cell r="BH1867">
            <v>352.58618030303131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10284.307477602541</v>
          </cell>
          <cell r="BN1867">
            <v>1375</v>
          </cell>
          <cell r="BO1867">
            <v>10284.307477602541</v>
          </cell>
          <cell r="BP1867">
            <v>13062.5</v>
          </cell>
        </row>
        <row r="1868">
          <cell r="A1868">
            <v>15902</v>
          </cell>
          <cell r="B1868" t="str">
            <v>Defreyne</v>
          </cell>
          <cell r="C1868" t="str">
            <v>Gerdi</v>
          </cell>
          <cell r="D1868" t="str">
            <v>Digital Strategy &amp; Sales</v>
          </cell>
          <cell r="E1868">
            <v>5678</v>
          </cell>
          <cell r="F1868" t="str">
            <v>Build Omnichannel Digital Project</v>
          </cell>
          <cell r="G1868">
            <v>11303</v>
          </cell>
          <cell r="H1868" t="str">
            <v>Multi Channel Front Test Team</v>
          </cell>
          <cell r="I1868">
            <v>5693</v>
          </cell>
          <cell r="J1868" t="str">
            <v>BAREM05</v>
          </cell>
          <cell r="K1868">
            <v>0</v>
          </cell>
          <cell r="L1868">
            <v>0</v>
          </cell>
          <cell r="M1868">
            <v>0</v>
          </cell>
          <cell r="N1868" t="str">
            <v>Employé Dexia-Old</v>
          </cell>
          <cell r="O1868" t="str">
            <v/>
          </cell>
          <cell r="P1868">
            <v>52764.316800000008</v>
          </cell>
          <cell r="Q1868">
            <v>7476.2928000000002</v>
          </cell>
          <cell r="R1868">
            <v>0</v>
          </cell>
          <cell r="S1868">
            <v>0</v>
          </cell>
          <cell r="T1868">
            <v>2717.5927999999994</v>
          </cell>
          <cell r="U1868">
            <v>645.61239999999998</v>
          </cell>
          <cell r="V1868">
            <v>63603.814800000007</v>
          </cell>
          <cell r="W1868" t="str">
            <v>-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1.05</v>
          </cell>
          <cell r="AE1868" t="str">
            <v>Job Level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 t="str">
            <v>Job Level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1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1.05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</row>
        <row r="1869">
          <cell r="A1869">
            <v>15946</v>
          </cell>
          <cell r="B1869" t="str">
            <v>Demori</v>
          </cell>
          <cell r="C1869" t="str">
            <v>Patrice</v>
          </cell>
          <cell r="D1869" t="str">
            <v>Innovation Technology</v>
          </cell>
          <cell r="E1869">
            <v>5128</v>
          </cell>
          <cell r="F1869" t="str">
            <v>Support for TFM, CRO, CFO, HR</v>
          </cell>
          <cell r="G1869">
            <v>5196</v>
          </cell>
          <cell r="H1869" t="str">
            <v>Human Resources &amp; Logistics</v>
          </cell>
          <cell r="I1869">
            <v>8852</v>
          </cell>
          <cell r="J1869" t="str">
            <v>BAREM04A</v>
          </cell>
          <cell r="K1869">
            <v>0</v>
          </cell>
          <cell r="L1869">
            <v>0</v>
          </cell>
          <cell r="M1869">
            <v>0</v>
          </cell>
          <cell r="N1869" t="str">
            <v>Employé Dexia-Old</v>
          </cell>
          <cell r="O1869" t="str">
            <v/>
          </cell>
          <cell r="P1869">
            <v>47209.679999999993</v>
          </cell>
          <cell r="Q1869">
            <v>6691.6919999999991</v>
          </cell>
          <cell r="R1869">
            <v>0</v>
          </cell>
          <cell r="S1869">
            <v>0</v>
          </cell>
          <cell r="T1869">
            <v>2642.4630000000002</v>
          </cell>
          <cell r="U1869">
            <v>645.67699999999979</v>
          </cell>
          <cell r="V1869">
            <v>57189.511999999995</v>
          </cell>
          <cell r="W1869" t="str">
            <v>-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1.1499999999999999</v>
          </cell>
          <cell r="AE1869" t="str">
            <v>Job Level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 t="str">
            <v>Job Level</v>
          </cell>
          <cell r="AO1869">
            <v>0</v>
          </cell>
          <cell r="AP1869">
            <v>0</v>
          </cell>
          <cell r="AQ1869" t="str">
            <v/>
          </cell>
          <cell r="AR1869">
            <v>0</v>
          </cell>
          <cell r="AS1869">
            <v>1.2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1.1499999999999999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 t="str">
            <v/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</row>
        <row r="1870">
          <cell r="A1870">
            <v>16135</v>
          </cell>
          <cell r="B1870" t="str">
            <v>Timmermans</v>
          </cell>
          <cell r="C1870" t="str">
            <v>Natalie</v>
          </cell>
          <cell r="D1870" t="str">
            <v>Corporate Office CSIT &amp; Procurement</v>
          </cell>
          <cell r="E1870">
            <v>12532</v>
          </cell>
          <cell r="F1870" t="str">
            <v>Building Management</v>
          </cell>
          <cell r="G1870">
            <v>11453</v>
          </cell>
          <cell r="H1870" t="str">
            <v>Building Space Management &amp; Support</v>
          </cell>
          <cell r="I1870">
            <v>5051</v>
          </cell>
          <cell r="J1870" t="str">
            <v>EX3</v>
          </cell>
          <cell r="K1870" t="str">
            <v>EX3</v>
          </cell>
          <cell r="L1870" t="str">
            <v>Comp_1476</v>
          </cell>
          <cell r="M1870" t="str">
            <v>Responsable Space Management</v>
          </cell>
          <cell r="N1870" t="str">
            <v>Cadre Col II</v>
          </cell>
          <cell r="O1870" t="str">
            <v/>
          </cell>
          <cell r="P1870">
            <v>76504.041600000011</v>
          </cell>
          <cell r="Q1870">
            <v>882.94560000000001</v>
          </cell>
          <cell r="R1870">
            <v>96</v>
          </cell>
          <cell r="S1870">
            <v>0</v>
          </cell>
          <cell r="T1870">
            <v>0</v>
          </cell>
          <cell r="U1870">
            <v>3157.7772</v>
          </cell>
          <cell r="V1870">
            <v>80544.764400000015</v>
          </cell>
          <cell r="W1870">
            <v>101.0704430862382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1.4750000000000001</v>
          </cell>
          <cell r="AE1870" t="str">
            <v>Above Job level</v>
          </cell>
          <cell r="AF1870" t="str">
            <v xml:space="preserve">Exceptional </v>
          </cell>
          <cell r="AG1870">
            <v>0</v>
          </cell>
          <cell r="AH1870">
            <v>0</v>
          </cell>
          <cell r="AI1870">
            <v>0</v>
          </cell>
          <cell r="AJ1870" t="str">
            <v>Above Job level</v>
          </cell>
          <cell r="AK1870">
            <v>84.23</v>
          </cell>
          <cell r="AL1870">
            <v>0</v>
          </cell>
          <cell r="AM1870">
            <v>0</v>
          </cell>
          <cell r="AN1870" t="str">
            <v xml:space="preserve">Exceptional </v>
          </cell>
          <cell r="AO1870" t="str">
            <v>EX3</v>
          </cell>
          <cell r="AP1870">
            <v>113.89636954589969</v>
          </cell>
          <cell r="AQ1870">
            <v>100</v>
          </cell>
          <cell r="AR1870">
            <v>0</v>
          </cell>
          <cell r="AS1870">
            <v>1.2749999999999999</v>
          </cell>
          <cell r="AT1870">
            <v>0</v>
          </cell>
          <cell r="AU1870">
            <v>0</v>
          </cell>
          <cell r="AV1870">
            <v>0</v>
          </cell>
          <cell r="AW1870">
            <v>577.42999999999995</v>
          </cell>
          <cell r="AX1870">
            <v>2000</v>
          </cell>
          <cell r="AY1870">
            <v>2577.4299999999998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1.4750000000000001</v>
          </cell>
          <cell r="BE1870">
            <v>0</v>
          </cell>
          <cell r="BF1870">
            <v>0</v>
          </cell>
          <cell r="BG1870">
            <v>0</v>
          </cell>
          <cell r="BH1870">
            <v>1036.03152656001</v>
          </cell>
          <cell r="BI1870">
            <v>300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</row>
        <row r="1871">
          <cell r="A1871">
            <v>16322</v>
          </cell>
          <cell r="B1871" t="str">
            <v>Geerinck</v>
          </cell>
          <cell r="C1871" t="str">
            <v>Marleen</v>
          </cell>
          <cell r="D1871" t="str">
            <v>Non-Actif</v>
          </cell>
          <cell r="E1871">
            <v>6156</v>
          </cell>
          <cell r="F1871" t="str">
            <v>Non-Actif - Mal. Lg. Durée</v>
          </cell>
          <cell r="G1871">
            <v>6162</v>
          </cell>
          <cell r="H1871" t="str">
            <v>Non-Actif - Mal. Lg. Durée</v>
          </cell>
          <cell r="I1871">
            <v>6162</v>
          </cell>
          <cell r="J1871">
            <v>4</v>
          </cell>
          <cell r="K1871">
            <v>0</v>
          </cell>
          <cell r="L1871">
            <v>0</v>
          </cell>
          <cell r="M1871">
            <v>0</v>
          </cell>
          <cell r="N1871" t="str">
            <v>Employé Belfius-New</v>
          </cell>
          <cell r="O1871" t="str">
            <v/>
          </cell>
          <cell r="P1871">
            <v>50614.511999999995</v>
          </cell>
          <cell r="Q1871">
            <v>882.94560000000001</v>
          </cell>
          <cell r="R1871">
            <v>0</v>
          </cell>
          <cell r="S1871">
            <v>0</v>
          </cell>
          <cell r="T1871">
            <v>0</v>
          </cell>
          <cell r="U1871">
            <v>645.61239999999998</v>
          </cell>
          <cell r="V1871">
            <v>52143.069999999992</v>
          </cell>
          <cell r="W1871" t="str">
            <v>-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</row>
        <row r="1872">
          <cell r="A1872">
            <v>16337</v>
          </cell>
          <cell r="B1872" t="str">
            <v>Bonmariage</v>
          </cell>
          <cell r="C1872" t="str">
            <v>Liliane</v>
          </cell>
          <cell r="D1872" t="str">
            <v>Non-Actif</v>
          </cell>
          <cell r="E1872">
            <v>6156</v>
          </cell>
          <cell r="F1872" t="str">
            <v>Non-Actif - Mal. Lg. Durée</v>
          </cell>
          <cell r="G1872">
            <v>6162</v>
          </cell>
          <cell r="H1872" t="str">
            <v>Non-Actif - Mal. Lg. Durée</v>
          </cell>
          <cell r="I1872">
            <v>6162</v>
          </cell>
          <cell r="J1872">
            <v>4</v>
          </cell>
          <cell r="K1872">
            <v>0</v>
          </cell>
          <cell r="L1872">
            <v>0</v>
          </cell>
          <cell r="M1872">
            <v>0</v>
          </cell>
          <cell r="N1872" t="str">
            <v>Employé Belfius-New</v>
          </cell>
          <cell r="O1872" t="str">
            <v/>
          </cell>
          <cell r="P1872">
            <v>50614.511999999995</v>
          </cell>
          <cell r="Q1872">
            <v>882.94560000000001</v>
          </cell>
          <cell r="R1872">
            <v>0</v>
          </cell>
          <cell r="S1872">
            <v>0</v>
          </cell>
          <cell r="T1872">
            <v>0</v>
          </cell>
          <cell r="U1872">
            <v>645.61239999999998</v>
          </cell>
          <cell r="V1872">
            <v>52143.069999999992</v>
          </cell>
          <cell r="W1872" t="str">
            <v>-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</row>
        <row r="1873">
          <cell r="A1873">
            <v>16365</v>
          </cell>
          <cell r="B1873" t="str">
            <v>Willems</v>
          </cell>
          <cell r="C1873" t="str">
            <v>Viviane</v>
          </cell>
          <cell r="D1873" t="str">
            <v>Non-Actif</v>
          </cell>
          <cell r="E1873">
            <v>6156</v>
          </cell>
          <cell r="F1873" t="str">
            <v>Non-Actif - Mal. Lg. Durée</v>
          </cell>
          <cell r="G1873">
            <v>6162</v>
          </cell>
          <cell r="H1873" t="str">
            <v>Non-Actif - Mal. Lg. Durée</v>
          </cell>
          <cell r="I1873">
            <v>6162</v>
          </cell>
          <cell r="J1873">
            <v>4</v>
          </cell>
          <cell r="K1873">
            <v>0</v>
          </cell>
          <cell r="L1873">
            <v>0</v>
          </cell>
          <cell r="M1873">
            <v>0</v>
          </cell>
          <cell r="N1873" t="str">
            <v>Employé Belfius-New</v>
          </cell>
          <cell r="O1873" t="str">
            <v/>
          </cell>
          <cell r="P1873">
            <v>50614.512000000002</v>
          </cell>
          <cell r="Q1873">
            <v>883.04999999999984</v>
          </cell>
          <cell r="R1873">
            <v>0</v>
          </cell>
          <cell r="S1873">
            <v>0</v>
          </cell>
          <cell r="T1873">
            <v>721.25899999999979</v>
          </cell>
          <cell r="U1873">
            <v>644.70799999999997</v>
          </cell>
          <cell r="V1873">
            <v>52863.529000000002</v>
          </cell>
          <cell r="W1873" t="str">
            <v>-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1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</row>
        <row r="1874">
          <cell r="A1874">
            <v>16395</v>
          </cell>
          <cell r="B1874" t="str">
            <v>Dauwe</v>
          </cell>
          <cell r="C1874" t="str">
            <v>Christine</v>
          </cell>
          <cell r="D1874" t="str">
            <v>Non-Actif</v>
          </cell>
          <cell r="E1874">
            <v>6156</v>
          </cell>
          <cell r="F1874" t="str">
            <v>Non-Actif - Mal. Lg. Durée</v>
          </cell>
          <cell r="G1874">
            <v>6162</v>
          </cell>
          <cell r="H1874" t="str">
            <v>Non-Actif - Mal. Lg. Durée</v>
          </cell>
          <cell r="I1874">
            <v>6162</v>
          </cell>
          <cell r="J1874">
            <v>3</v>
          </cell>
          <cell r="K1874">
            <v>0</v>
          </cell>
          <cell r="L1874">
            <v>0</v>
          </cell>
          <cell r="M1874">
            <v>0</v>
          </cell>
          <cell r="N1874" t="str">
            <v>Employé Belfius-New</v>
          </cell>
          <cell r="O1874" t="str">
            <v/>
          </cell>
          <cell r="P1874">
            <v>46556.368000000002</v>
          </cell>
          <cell r="Q1874">
            <v>882.99200000000008</v>
          </cell>
          <cell r="R1874">
            <v>0</v>
          </cell>
          <cell r="S1874">
            <v>0</v>
          </cell>
          <cell r="T1874">
            <v>0</v>
          </cell>
          <cell r="U1874">
            <v>645.56933333333336</v>
          </cell>
          <cell r="V1874">
            <v>48084.929333333333</v>
          </cell>
          <cell r="W1874" t="str">
            <v>-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</row>
        <row r="1875">
          <cell r="A1875">
            <v>16404</v>
          </cell>
          <cell r="B1875" t="str">
            <v>Baeck</v>
          </cell>
          <cell r="C1875" t="str">
            <v>Ingrid</v>
          </cell>
          <cell r="D1875" t="str">
            <v>Non-Actif</v>
          </cell>
          <cell r="E1875">
            <v>6156</v>
          </cell>
          <cell r="F1875" t="str">
            <v>Non-Actif - Mal. Lg. Durée</v>
          </cell>
          <cell r="G1875">
            <v>6162</v>
          </cell>
          <cell r="H1875" t="str">
            <v>Non-Actif - Mal. Lg. Durée</v>
          </cell>
          <cell r="I1875">
            <v>6162</v>
          </cell>
          <cell r="J1875" t="str">
            <v>2B</v>
          </cell>
          <cell r="K1875">
            <v>0</v>
          </cell>
          <cell r="L1875">
            <v>0</v>
          </cell>
          <cell r="M1875">
            <v>0</v>
          </cell>
          <cell r="N1875" t="str">
            <v>Employé Belfius-New</v>
          </cell>
          <cell r="O1875" t="str">
            <v/>
          </cell>
          <cell r="P1875">
            <v>43755.988799999999</v>
          </cell>
          <cell r="Q1875">
            <v>882.94560000000001</v>
          </cell>
          <cell r="R1875">
            <v>0</v>
          </cell>
          <cell r="S1875">
            <v>0</v>
          </cell>
          <cell r="T1875">
            <v>0</v>
          </cell>
          <cell r="U1875">
            <v>645.61239999999998</v>
          </cell>
          <cell r="V1875">
            <v>45284.546799999996</v>
          </cell>
          <cell r="W1875" t="str">
            <v>-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</row>
        <row r="1876">
          <cell r="A1876">
            <v>16424</v>
          </cell>
          <cell r="B1876" t="str">
            <v>Gaublomme</v>
          </cell>
          <cell r="C1876" t="str">
            <v>Luc</v>
          </cell>
          <cell r="D1876" t="str">
            <v>Customer, Account &amp; Payment Services</v>
          </cell>
          <cell r="E1876">
            <v>4952</v>
          </cell>
          <cell r="F1876" t="str">
            <v>Customer Logistics &amp; Business Security</v>
          </cell>
          <cell r="G1876">
            <v>6840</v>
          </cell>
          <cell r="H1876">
            <v>0</v>
          </cell>
          <cell r="I1876">
            <v>0</v>
          </cell>
          <cell r="J1876" t="str">
            <v>EX1</v>
          </cell>
          <cell r="K1876">
            <v>0</v>
          </cell>
          <cell r="L1876">
            <v>0</v>
          </cell>
          <cell r="M1876">
            <v>0</v>
          </cell>
          <cell r="N1876" t="str">
            <v>Cadre Col II</v>
          </cell>
          <cell r="O1876" t="str">
            <v xml:space="preserve">Out 2017 / 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1</v>
          </cell>
          <cell r="AE1876" t="str">
            <v>Job Level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 t="str">
            <v>Job Level</v>
          </cell>
          <cell r="AK1876">
            <v>20.09</v>
          </cell>
          <cell r="AL1876">
            <v>0</v>
          </cell>
          <cell r="AM1876">
            <v>0</v>
          </cell>
          <cell r="AN1876" t="str">
            <v>Job Level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1</v>
          </cell>
          <cell r="AT1876">
            <v>0</v>
          </cell>
          <cell r="AU1876">
            <v>0</v>
          </cell>
          <cell r="AV1876">
            <v>0</v>
          </cell>
          <cell r="AW1876">
            <v>56.89</v>
          </cell>
          <cell r="AX1876">
            <v>0</v>
          </cell>
          <cell r="AY1876">
            <v>56.89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1</v>
          </cell>
          <cell r="BE1876">
            <v>0</v>
          </cell>
          <cell r="BF1876">
            <v>0</v>
          </cell>
          <cell r="BG1876">
            <v>0</v>
          </cell>
          <cell r="BH1876">
            <v>34.959222632400007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</row>
        <row r="1877">
          <cell r="A1877">
            <v>16442</v>
          </cell>
          <cell r="B1877" t="str">
            <v>Michiels</v>
          </cell>
          <cell r="C1877" t="str">
            <v>Jan</v>
          </cell>
          <cell r="D1877" t="str">
            <v>Non-Actif</v>
          </cell>
          <cell r="E1877">
            <v>6156</v>
          </cell>
          <cell r="F1877" t="str">
            <v>Non-Actif - Mal. Lg. Durée</v>
          </cell>
          <cell r="G1877">
            <v>6162</v>
          </cell>
          <cell r="H1877" t="str">
            <v>Non-Actif - Mal. Lg. Durée</v>
          </cell>
          <cell r="I1877">
            <v>6162</v>
          </cell>
          <cell r="J1877" t="str">
            <v>B</v>
          </cell>
          <cell r="K1877">
            <v>0</v>
          </cell>
          <cell r="L1877" t="str">
            <v>COMP_998</v>
          </cell>
          <cell r="M1877">
            <v>0</v>
          </cell>
          <cell r="N1877" t="str">
            <v>Cadre historique</v>
          </cell>
          <cell r="O1877" t="str">
            <v/>
          </cell>
          <cell r="P1877">
            <v>61941.912000000004</v>
          </cell>
          <cell r="Q1877">
            <v>882.94560000000001</v>
          </cell>
          <cell r="R1877">
            <v>0</v>
          </cell>
          <cell r="S1877">
            <v>0</v>
          </cell>
          <cell r="T1877">
            <v>0</v>
          </cell>
          <cell r="U1877">
            <v>638.11879999999996</v>
          </cell>
          <cell r="V1877">
            <v>63462.9764</v>
          </cell>
          <cell r="W1877" t="str">
            <v>-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</row>
        <row r="1878">
          <cell r="A1878">
            <v>16451</v>
          </cell>
          <cell r="B1878" t="str">
            <v>Bonnier</v>
          </cell>
          <cell r="C1878" t="str">
            <v>Brigitte</v>
          </cell>
          <cell r="D1878" t="str">
            <v>Customer Services Securities</v>
          </cell>
          <cell r="E1878">
            <v>4821</v>
          </cell>
          <cell r="F1878" t="str">
            <v>Gestion financière et risques</v>
          </cell>
          <cell r="G1878">
            <v>4823</v>
          </cell>
          <cell r="H1878" t="str">
            <v>Gestion financière</v>
          </cell>
          <cell r="I1878">
            <v>4832</v>
          </cell>
          <cell r="J1878" t="str">
            <v>4B</v>
          </cell>
          <cell r="K1878">
            <v>0</v>
          </cell>
          <cell r="L1878">
            <v>0</v>
          </cell>
          <cell r="M1878">
            <v>0</v>
          </cell>
          <cell r="N1878" t="str">
            <v>Employé Belfius-New</v>
          </cell>
          <cell r="O1878" t="str">
            <v/>
          </cell>
          <cell r="P1878">
            <v>54857.745599999995</v>
          </cell>
          <cell r="Q1878">
            <v>882.94560000000001</v>
          </cell>
          <cell r="R1878">
            <v>0</v>
          </cell>
          <cell r="S1878">
            <v>0</v>
          </cell>
          <cell r="T1878">
            <v>382.43200000000002</v>
          </cell>
          <cell r="U1878">
            <v>645.61239999999998</v>
          </cell>
          <cell r="V1878">
            <v>56768.735599999993</v>
          </cell>
          <cell r="W1878" t="str">
            <v>-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1.0249999999999999</v>
          </cell>
          <cell r="AE1878" t="str">
            <v>Job Level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 t="str">
            <v>Job Level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1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1.0249999999999999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</row>
        <row r="1879">
          <cell r="A1879">
            <v>16453</v>
          </cell>
          <cell r="B1879" t="str">
            <v>De Graef</v>
          </cell>
          <cell r="C1879" t="str">
            <v>Marleen</v>
          </cell>
          <cell r="D1879" t="str">
            <v>Non-Actif</v>
          </cell>
          <cell r="E1879">
            <v>6156</v>
          </cell>
          <cell r="F1879" t="str">
            <v>Non-Actif - Plan social(58+) - 2013-2016</v>
          </cell>
          <cell r="G1879">
            <v>11502</v>
          </cell>
          <cell r="H1879" t="str">
            <v>Non-Actif - Plan social(58+) - 2013-2016</v>
          </cell>
          <cell r="I1879">
            <v>11502</v>
          </cell>
          <cell r="J1879" t="str">
            <v>4B</v>
          </cell>
          <cell r="K1879">
            <v>0</v>
          </cell>
          <cell r="L1879">
            <v>0</v>
          </cell>
          <cell r="M1879">
            <v>0</v>
          </cell>
          <cell r="N1879" t="str">
            <v>Employé Belfius-New</v>
          </cell>
          <cell r="O1879" t="str">
            <v/>
          </cell>
          <cell r="P1879">
            <v>54223.411200000002</v>
          </cell>
          <cell r="Q1879">
            <v>883.08479999999997</v>
          </cell>
          <cell r="R1879">
            <v>0</v>
          </cell>
          <cell r="S1879">
            <v>0</v>
          </cell>
          <cell r="T1879">
            <v>382.69040000000001</v>
          </cell>
          <cell r="U1879">
            <v>0</v>
          </cell>
          <cell r="V1879">
            <v>55489.186399999999</v>
          </cell>
          <cell r="W1879" t="str">
            <v>-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</row>
        <row r="1880">
          <cell r="A1880">
            <v>16457</v>
          </cell>
          <cell r="B1880" t="str">
            <v>Eeraerts</v>
          </cell>
          <cell r="C1880" t="str">
            <v>Jan</v>
          </cell>
          <cell r="D1880" t="str">
            <v>Accounting</v>
          </cell>
          <cell r="E1880">
            <v>4709</v>
          </cell>
          <cell r="F1880" t="str">
            <v>Corporate Accounting Control</v>
          </cell>
          <cell r="G1880">
            <v>4719</v>
          </cell>
          <cell r="H1880">
            <v>0</v>
          </cell>
          <cell r="I1880">
            <v>0</v>
          </cell>
          <cell r="J1880" t="str">
            <v>EX2</v>
          </cell>
          <cell r="K1880">
            <v>0</v>
          </cell>
          <cell r="L1880">
            <v>0</v>
          </cell>
          <cell r="M1880">
            <v>0</v>
          </cell>
          <cell r="N1880" t="str">
            <v>Cadre Col II</v>
          </cell>
          <cell r="O1880" t="str">
            <v xml:space="preserve">Out 2017 / 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1</v>
          </cell>
          <cell r="AE1880" t="str">
            <v>Job Level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 t="str">
            <v>Job Level</v>
          </cell>
          <cell r="AK1880">
            <v>47.86</v>
          </cell>
          <cell r="AL1880">
            <v>0</v>
          </cell>
          <cell r="AM1880">
            <v>0</v>
          </cell>
          <cell r="AN1880" t="str">
            <v>Job Level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1.05</v>
          </cell>
          <cell r="AT1880">
            <v>0</v>
          </cell>
          <cell r="AU1880">
            <v>0</v>
          </cell>
          <cell r="AV1880">
            <v>0</v>
          </cell>
          <cell r="AW1880">
            <v>191.84</v>
          </cell>
          <cell r="AX1880">
            <v>0</v>
          </cell>
          <cell r="AY1880">
            <v>191.84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1</v>
          </cell>
          <cell r="BE1880">
            <v>0</v>
          </cell>
          <cell r="BF1880">
            <v>0</v>
          </cell>
          <cell r="BG1880">
            <v>0</v>
          </cell>
          <cell r="BH1880">
            <v>117.5680285974728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</row>
        <row r="1881">
          <cell r="A1881">
            <v>16473</v>
          </cell>
          <cell r="B1881" t="str">
            <v>Jacobs</v>
          </cell>
          <cell r="C1881" t="str">
            <v>Rosette</v>
          </cell>
          <cell r="D1881" t="str">
            <v>Non-Actif</v>
          </cell>
          <cell r="E1881">
            <v>6156</v>
          </cell>
          <cell r="F1881" t="str">
            <v>Non-Actif - Mal. Lg. Durée</v>
          </cell>
          <cell r="G1881">
            <v>6162</v>
          </cell>
          <cell r="H1881" t="str">
            <v>Non-Actif - Mal. Lg. Durée</v>
          </cell>
          <cell r="I1881">
            <v>6162</v>
          </cell>
          <cell r="J1881">
            <v>4</v>
          </cell>
          <cell r="K1881">
            <v>0</v>
          </cell>
          <cell r="L1881">
            <v>0</v>
          </cell>
          <cell r="M1881">
            <v>0</v>
          </cell>
          <cell r="N1881" t="str">
            <v>Employé Belfius-New</v>
          </cell>
          <cell r="O1881" t="str">
            <v/>
          </cell>
          <cell r="P1881">
            <v>50644.718399999991</v>
          </cell>
          <cell r="Q1881">
            <v>882.94560000000001</v>
          </cell>
          <cell r="R1881">
            <v>0</v>
          </cell>
          <cell r="S1881">
            <v>0</v>
          </cell>
          <cell r="T1881">
            <v>0</v>
          </cell>
          <cell r="U1881">
            <v>645.61239999999998</v>
          </cell>
          <cell r="V1881">
            <v>52173.276399999988</v>
          </cell>
          <cell r="W1881" t="str">
            <v>-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</row>
        <row r="1882">
          <cell r="A1882">
            <v>16475</v>
          </cell>
          <cell r="B1882" t="str">
            <v>Rosier</v>
          </cell>
          <cell r="C1882" t="str">
            <v>Hilda</v>
          </cell>
          <cell r="D1882" t="str">
            <v>Non-Actif</v>
          </cell>
          <cell r="E1882">
            <v>6156</v>
          </cell>
          <cell r="F1882" t="str">
            <v>Non-Actif - Mal. Lg. Durée</v>
          </cell>
          <cell r="G1882">
            <v>6162</v>
          </cell>
          <cell r="H1882" t="str">
            <v>Non-Actif - Mal. Lg. Durée</v>
          </cell>
          <cell r="I1882">
            <v>6162</v>
          </cell>
          <cell r="J1882">
            <v>3</v>
          </cell>
          <cell r="K1882">
            <v>0</v>
          </cell>
          <cell r="L1882">
            <v>0</v>
          </cell>
          <cell r="M1882">
            <v>0</v>
          </cell>
          <cell r="N1882" t="str">
            <v>Employé Belfius-New</v>
          </cell>
          <cell r="O1882" t="str">
            <v/>
          </cell>
          <cell r="P1882">
            <v>46556.414399999994</v>
          </cell>
          <cell r="Q1882">
            <v>882.94560000000001</v>
          </cell>
          <cell r="R1882">
            <v>0</v>
          </cell>
          <cell r="S1882">
            <v>0</v>
          </cell>
          <cell r="T1882">
            <v>0</v>
          </cell>
          <cell r="U1882">
            <v>645.61239999999998</v>
          </cell>
          <cell r="V1882">
            <v>48084.972399999991</v>
          </cell>
          <cell r="W1882" t="str">
            <v>-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</row>
        <row r="1883">
          <cell r="A1883">
            <v>16476</v>
          </cell>
          <cell r="B1883" t="str">
            <v>Van Moortel</v>
          </cell>
          <cell r="C1883" t="str">
            <v>Luc</v>
          </cell>
          <cell r="D1883" t="str">
            <v>Direction Réseau d'Agences - Directeur</v>
          </cell>
          <cell r="E1883">
            <v>5695</v>
          </cell>
          <cell r="F1883" t="str">
            <v>Réseau d'agences</v>
          </cell>
          <cell r="G1883">
            <v>6398</v>
          </cell>
          <cell r="H1883" t="str">
            <v>Belfius Assebroek  - Fct. Loc.</v>
          </cell>
          <cell r="I1883">
            <v>3638</v>
          </cell>
          <cell r="J1883" t="str">
            <v>EX3</v>
          </cell>
          <cell r="K1883" t="str">
            <v>IX3</v>
          </cell>
          <cell r="L1883" t="str">
            <v>COMP_1163</v>
          </cell>
          <cell r="M1883" t="str">
            <v>Directeur d'agence Type II</v>
          </cell>
          <cell r="N1883" t="str">
            <v>Cadre Col II</v>
          </cell>
          <cell r="O1883" t="str">
            <v/>
          </cell>
          <cell r="P1883">
            <v>86494.147200000007</v>
          </cell>
          <cell r="Q1883">
            <v>882.94560000000001</v>
          </cell>
          <cell r="R1883">
            <v>108.53</v>
          </cell>
          <cell r="S1883">
            <v>0</v>
          </cell>
          <cell r="T1883">
            <v>595.35360000000003</v>
          </cell>
          <cell r="U1883">
            <v>3157.7772</v>
          </cell>
          <cell r="V1883">
            <v>91130.223600000012</v>
          </cell>
          <cell r="W1883">
            <v>114.34719559045493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.95</v>
          </cell>
          <cell r="AE1883" t="str">
            <v>Job Level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 t="str">
            <v>Job Level</v>
          </cell>
          <cell r="AK1883">
            <v>33.520000000000003</v>
          </cell>
          <cell r="AL1883">
            <v>0</v>
          </cell>
          <cell r="AM1883">
            <v>0</v>
          </cell>
          <cell r="AN1883" t="str">
            <v>Job Level</v>
          </cell>
          <cell r="AO1883" t="str">
            <v>EX3</v>
          </cell>
          <cell r="AP1883">
            <v>35.013398216939095</v>
          </cell>
          <cell r="AQ1883">
            <v>0</v>
          </cell>
          <cell r="AR1883">
            <v>0</v>
          </cell>
          <cell r="AS1883">
            <v>0.97499999999999998</v>
          </cell>
          <cell r="AT1883">
            <v>0</v>
          </cell>
          <cell r="AU1883">
            <v>0</v>
          </cell>
          <cell r="AV1883">
            <v>0</v>
          </cell>
          <cell r="AW1883">
            <v>3302.89</v>
          </cell>
          <cell r="AX1883">
            <v>5848.66</v>
          </cell>
          <cell r="AY1883">
            <v>9151.5499999999993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.95</v>
          </cell>
          <cell r="BE1883">
            <v>0</v>
          </cell>
          <cell r="BF1883">
            <v>0</v>
          </cell>
          <cell r="BG1883">
            <v>0</v>
          </cell>
          <cell r="BH1883">
            <v>2328.48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901.16532507776878</v>
          </cell>
          <cell r="BN1883">
            <v>0</v>
          </cell>
          <cell r="BO1883">
            <v>0</v>
          </cell>
          <cell r="BP1883">
            <v>0</v>
          </cell>
        </row>
        <row r="1884">
          <cell r="A1884">
            <v>16483</v>
          </cell>
          <cell r="B1884" t="str">
            <v>Verheyden</v>
          </cell>
          <cell r="C1884" t="str">
            <v>Marc</v>
          </cell>
          <cell r="D1884" t="str">
            <v>Customer, Account &amp; Payment Services</v>
          </cell>
          <cell r="E1884">
            <v>4952</v>
          </cell>
          <cell r="F1884" t="str">
            <v>Customer Logistics &amp; Business Security</v>
          </cell>
          <cell r="G1884">
            <v>6840</v>
          </cell>
          <cell r="H1884" t="str">
            <v>Equipe de jour - Team</v>
          </cell>
          <cell r="I1884">
            <v>6067</v>
          </cell>
          <cell r="J1884">
            <v>5</v>
          </cell>
          <cell r="K1884">
            <v>0</v>
          </cell>
          <cell r="L1884">
            <v>0</v>
          </cell>
          <cell r="M1884">
            <v>0</v>
          </cell>
          <cell r="N1884" t="str">
            <v>Employé Belfius-New</v>
          </cell>
          <cell r="O1884" t="str">
            <v/>
          </cell>
          <cell r="P1884">
            <v>57394.52640000001</v>
          </cell>
          <cell r="Q1884">
            <v>882.94560000000001</v>
          </cell>
          <cell r="R1884">
            <v>0</v>
          </cell>
          <cell r="S1884">
            <v>0</v>
          </cell>
          <cell r="T1884">
            <v>372.61279999999999</v>
          </cell>
          <cell r="U1884">
            <v>645.61239999999998</v>
          </cell>
          <cell r="V1884">
            <v>59295.69720000001</v>
          </cell>
          <cell r="W1884" t="str">
            <v>-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1.2749999999999999</v>
          </cell>
          <cell r="AE1884" t="str">
            <v>Above Job level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 t="str">
            <v>Above Job level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1.3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1.2749999999999999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</row>
        <row r="1885">
          <cell r="A1885">
            <v>16496</v>
          </cell>
          <cell r="B1885" t="str">
            <v>Verheye</v>
          </cell>
          <cell r="C1885" t="str">
            <v>Caroline</v>
          </cell>
          <cell r="D1885" t="str">
            <v>Non-Actif</v>
          </cell>
          <cell r="E1885">
            <v>6156</v>
          </cell>
          <cell r="F1885" t="str">
            <v>Non-Actif - Plan social(58+) - 2013-2016</v>
          </cell>
          <cell r="G1885">
            <v>11502</v>
          </cell>
          <cell r="H1885" t="str">
            <v>Non-Actif - Plan social(58+) - 2013-2016</v>
          </cell>
          <cell r="I1885">
            <v>11502</v>
          </cell>
          <cell r="J1885">
            <v>5</v>
          </cell>
          <cell r="K1885">
            <v>0</v>
          </cell>
          <cell r="L1885">
            <v>0</v>
          </cell>
          <cell r="M1885">
            <v>0</v>
          </cell>
          <cell r="N1885" t="str">
            <v>Employé Belfius-New</v>
          </cell>
          <cell r="O1885" t="str">
            <v/>
          </cell>
          <cell r="P1885">
            <v>57360.144000000008</v>
          </cell>
          <cell r="Q1885">
            <v>883.08479999999997</v>
          </cell>
          <cell r="R1885">
            <v>0</v>
          </cell>
          <cell r="S1885">
            <v>0</v>
          </cell>
          <cell r="T1885">
            <v>404.65440000000001</v>
          </cell>
          <cell r="U1885">
            <v>0</v>
          </cell>
          <cell r="V1885">
            <v>58647.883200000004</v>
          </cell>
          <cell r="W1885" t="str">
            <v>-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</row>
        <row r="1886">
          <cell r="A1886">
            <v>16497</v>
          </cell>
          <cell r="B1886" t="str">
            <v>Segers</v>
          </cell>
          <cell r="C1886" t="str">
            <v>Marianne</v>
          </cell>
          <cell r="D1886" t="str">
            <v>Non-Actif</v>
          </cell>
          <cell r="E1886">
            <v>6156</v>
          </cell>
          <cell r="F1886" t="str">
            <v>Non-Actif - Plan social(58+) - 2013-2016</v>
          </cell>
          <cell r="G1886">
            <v>11502</v>
          </cell>
          <cell r="H1886" t="str">
            <v>Non-Actif - Plan social(58+) - 2013-2016</v>
          </cell>
          <cell r="I1886">
            <v>11502</v>
          </cell>
          <cell r="J1886">
            <v>4</v>
          </cell>
          <cell r="K1886">
            <v>0</v>
          </cell>
          <cell r="L1886">
            <v>0</v>
          </cell>
          <cell r="M1886">
            <v>0</v>
          </cell>
          <cell r="N1886" t="str">
            <v>Employé Belfius-New</v>
          </cell>
          <cell r="O1886" t="str">
            <v/>
          </cell>
          <cell r="P1886">
            <v>50644.857599999996</v>
          </cell>
          <cell r="Q1886">
            <v>883.08479999999997</v>
          </cell>
          <cell r="R1886">
            <v>0</v>
          </cell>
          <cell r="S1886">
            <v>0</v>
          </cell>
          <cell r="T1886">
            <v>353.74959999999999</v>
          </cell>
          <cell r="U1886">
            <v>0</v>
          </cell>
          <cell r="V1886">
            <v>51881.691999999995</v>
          </cell>
          <cell r="W1886" t="str">
            <v>-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</row>
        <row r="1887">
          <cell r="A1887">
            <v>16498</v>
          </cell>
          <cell r="B1887" t="str">
            <v>De Backer</v>
          </cell>
          <cell r="C1887" t="str">
            <v>Nicole</v>
          </cell>
          <cell r="D1887" t="str">
            <v>LEGAL &amp; TAX</v>
          </cell>
          <cell r="E1887">
            <v>4706</v>
          </cell>
          <cell r="F1887" t="str">
            <v>Legal RCB</v>
          </cell>
          <cell r="G1887">
            <v>9651</v>
          </cell>
          <cell r="H1887" t="str">
            <v>Recouvrements</v>
          </cell>
          <cell r="I1887">
            <v>4928</v>
          </cell>
          <cell r="J1887" t="str">
            <v>K2</v>
          </cell>
          <cell r="K1887">
            <v>0</v>
          </cell>
          <cell r="L1887" t="str">
            <v>COMP_367</v>
          </cell>
          <cell r="M1887" t="str">
            <v>Gestionnaire de dossiers Recouvrements</v>
          </cell>
          <cell r="N1887" t="str">
            <v>Cadre historique</v>
          </cell>
          <cell r="O1887" t="str">
            <v/>
          </cell>
          <cell r="P1887">
            <v>69473.328000000009</v>
          </cell>
          <cell r="Q1887">
            <v>882.94560000000001</v>
          </cell>
          <cell r="R1887">
            <v>0</v>
          </cell>
          <cell r="S1887">
            <v>0</v>
          </cell>
          <cell r="T1887">
            <v>470.28799999999995</v>
          </cell>
          <cell r="U1887">
            <v>645.61239999999998</v>
          </cell>
          <cell r="V1887">
            <v>71472.174000000014</v>
          </cell>
          <cell r="W1887" t="str">
            <v>-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1.05</v>
          </cell>
          <cell r="AE1887" t="str">
            <v>Job Level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 t="str">
            <v>Job Level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1.325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1.05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</row>
        <row r="1888">
          <cell r="A1888">
            <v>16507</v>
          </cell>
          <cell r="B1888" t="str">
            <v>Pieters</v>
          </cell>
          <cell r="C1888" t="str">
            <v>Diane</v>
          </cell>
          <cell r="D1888" t="str">
            <v>Non-Actif</v>
          </cell>
          <cell r="E1888">
            <v>6156</v>
          </cell>
          <cell r="F1888" t="str">
            <v>Non-Actif - Plan social(58+) - 2013-2016</v>
          </cell>
          <cell r="G1888">
            <v>11502</v>
          </cell>
          <cell r="H1888" t="str">
            <v>Non-Actif - Plan social(58+) - 2013-2016</v>
          </cell>
          <cell r="I1888">
            <v>11502</v>
          </cell>
          <cell r="J1888" t="str">
            <v>3B</v>
          </cell>
          <cell r="K1888">
            <v>0</v>
          </cell>
          <cell r="L1888">
            <v>0</v>
          </cell>
          <cell r="M1888">
            <v>0</v>
          </cell>
          <cell r="N1888" t="str">
            <v>Employé Belfius-New</v>
          </cell>
          <cell r="O1888" t="str">
            <v/>
          </cell>
          <cell r="P1888">
            <v>48998.689999999995</v>
          </cell>
          <cell r="Q1888">
            <v>882.76</v>
          </cell>
          <cell r="R1888">
            <v>0</v>
          </cell>
          <cell r="S1888">
            <v>0</v>
          </cell>
          <cell r="T1888">
            <v>342.38</v>
          </cell>
          <cell r="U1888">
            <v>0</v>
          </cell>
          <cell r="V1888">
            <v>50223.829999999994</v>
          </cell>
          <cell r="W1888" t="str">
            <v>-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</row>
        <row r="1889">
          <cell r="A1889">
            <v>16509</v>
          </cell>
          <cell r="B1889" t="str">
            <v>Van Assche</v>
          </cell>
          <cell r="C1889" t="str">
            <v>Nicole</v>
          </cell>
          <cell r="D1889" t="str">
            <v>Non-Actif</v>
          </cell>
          <cell r="E1889">
            <v>6156</v>
          </cell>
          <cell r="F1889" t="str">
            <v>Non-Actif - Plan social(58+) - 2013-2016</v>
          </cell>
          <cell r="G1889">
            <v>11502</v>
          </cell>
          <cell r="H1889" t="str">
            <v>Non-Actif - Plan social(58+) - 2013-2016</v>
          </cell>
          <cell r="I1889">
            <v>11502</v>
          </cell>
          <cell r="J1889" t="str">
            <v>4B</v>
          </cell>
          <cell r="K1889">
            <v>0</v>
          </cell>
          <cell r="L1889">
            <v>0</v>
          </cell>
          <cell r="M1889">
            <v>0</v>
          </cell>
          <cell r="N1889" t="str">
            <v>Employé Belfius-New</v>
          </cell>
          <cell r="O1889" t="str">
            <v/>
          </cell>
          <cell r="P1889">
            <v>54223.411200000002</v>
          </cell>
          <cell r="Q1889">
            <v>883.08479999999997</v>
          </cell>
          <cell r="R1889">
            <v>0</v>
          </cell>
          <cell r="S1889">
            <v>0</v>
          </cell>
          <cell r="T1889">
            <v>378.03919999999999</v>
          </cell>
          <cell r="U1889">
            <v>0</v>
          </cell>
          <cell r="V1889">
            <v>55484.535199999998</v>
          </cell>
          <cell r="W1889" t="str">
            <v>-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</row>
        <row r="1890">
          <cell r="A1890">
            <v>16510</v>
          </cell>
          <cell r="B1890" t="str">
            <v>Schroven</v>
          </cell>
          <cell r="C1890" t="str">
            <v>Margareta</v>
          </cell>
          <cell r="D1890" t="str">
            <v>Non-Actif</v>
          </cell>
          <cell r="E1890">
            <v>6156</v>
          </cell>
          <cell r="F1890" t="str">
            <v>Non-Actif - Mal. Lg. Durée</v>
          </cell>
          <cell r="G1890">
            <v>6162</v>
          </cell>
          <cell r="H1890" t="str">
            <v>Non-Actif - Mal. Lg. Durée</v>
          </cell>
          <cell r="I1890">
            <v>6162</v>
          </cell>
          <cell r="J1890" t="str">
            <v>3B</v>
          </cell>
          <cell r="K1890">
            <v>0</v>
          </cell>
          <cell r="L1890">
            <v>0</v>
          </cell>
          <cell r="M1890">
            <v>0</v>
          </cell>
          <cell r="N1890" t="str">
            <v>Employé Belfius-New</v>
          </cell>
          <cell r="O1890" t="str">
            <v/>
          </cell>
          <cell r="P1890">
            <v>48998.678399999997</v>
          </cell>
          <cell r="Q1890">
            <v>883.08479999999997</v>
          </cell>
          <cell r="R1890">
            <v>0</v>
          </cell>
          <cell r="S1890">
            <v>0</v>
          </cell>
          <cell r="T1890">
            <v>0</v>
          </cell>
          <cell r="U1890">
            <v>645.74159999999995</v>
          </cell>
          <cell r="V1890">
            <v>50527.504799999995</v>
          </cell>
          <cell r="W1890" t="str">
            <v>-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</row>
        <row r="1891">
          <cell r="A1891">
            <v>16520</v>
          </cell>
          <cell r="B1891" t="str">
            <v>De Vuyst</v>
          </cell>
          <cell r="C1891" t="str">
            <v>Marie-Rose</v>
          </cell>
          <cell r="D1891" t="str">
            <v>Customer Loan Services</v>
          </cell>
          <cell r="E1891">
            <v>5560</v>
          </cell>
          <cell r="F1891" t="str">
            <v>Business &amp; Corporate loans</v>
          </cell>
          <cell r="G1891">
            <v>11035</v>
          </cell>
          <cell r="H1891" t="str">
            <v>Gestion Administrative</v>
          </cell>
          <cell r="I1891">
            <v>10597</v>
          </cell>
          <cell r="J1891">
            <v>5</v>
          </cell>
          <cell r="K1891">
            <v>0</v>
          </cell>
          <cell r="L1891">
            <v>0</v>
          </cell>
          <cell r="M1891">
            <v>0</v>
          </cell>
          <cell r="N1891" t="str">
            <v>Employé Belfius-New</v>
          </cell>
          <cell r="O1891" t="str">
            <v/>
          </cell>
          <cell r="P1891">
            <v>56729.150399999999</v>
          </cell>
          <cell r="Q1891">
            <v>882.94560000000001</v>
          </cell>
          <cell r="R1891">
            <v>0</v>
          </cell>
          <cell r="S1891">
            <v>0</v>
          </cell>
          <cell r="T1891">
            <v>390.44239999999996</v>
          </cell>
          <cell r="U1891">
            <v>645.61239999999998</v>
          </cell>
          <cell r="V1891">
            <v>58648.150799999996</v>
          </cell>
          <cell r="W1891" t="str">
            <v>-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1.35</v>
          </cell>
          <cell r="AE1891" t="str">
            <v>Above Job level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 t="str">
            <v>Above Job level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1.175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1.35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</row>
        <row r="1892">
          <cell r="A1892">
            <v>16521</v>
          </cell>
          <cell r="B1892" t="str">
            <v>Vleminckx</v>
          </cell>
          <cell r="C1892" t="str">
            <v>Angèle</v>
          </cell>
          <cell r="D1892" t="str">
            <v>Non-Actif</v>
          </cell>
          <cell r="E1892">
            <v>6156</v>
          </cell>
          <cell r="F1892" t="str">
            <v>Non-Actif - Plan social(58+) - 2013-2016</v>
          </cell>
          <cell r="G1892">
            <v>11502</v>
          </cell>
          <cell r="H1892" t="str">
            <v>Non-Actif - Plan social(58+) - 2013-2016</v>
          </cell>
          <cell r="I1892">
            <v>11502</v>
          </cell>
          <cell r="J1892">
            <v>4</v>
          </cell>
          <cell r="K1892">
            <v>0</v>
          </cell>
          <cell r="L1892">
            <v>0</v>
          </cell>
          <cell r="M1892">
            <v>0</v>
          </cell>
          <cell r="N1892" t="str">
            <v>Employé Belfius-New</v>
          </cell>
          <cell r="O1892" t="str">
            <v/>
          </cell>
          <cell r="P1892">
            <v>50644.729999999996</v>
          </cell>
          <cell r="Q1892">
            <v>882.76</v>
          </cell>
          <cell r="R1892">
            <v>0</v>
          </cell>
          <cell r="S1892">
            <v>0</v>
          </cell>
          <cell r="T1892">
            <v>714.09916666666675</v>
          </cell>
          <cell r="U1892">
            <v>0</v>
          </cell>
          <cell r="V1892">
            <v>52241.589166666665</v>
          </cell>
          <cell r="W1892" t="str">
            <v>-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1</v>
          </cell>
          <cell r="AT1892">
            <v>0</v>
          </cell>
          <cell r="AU1892">
            <v>0</v>
          </cell>
          <cell r="AV1892">
            <v>0</v>
          </cell>
          <cell r="AW1892">
            <v>75.87</v>
          </cell>
          <cell r="AX1892">
            <v>75.87</v>
          </cell>
          <cell r="AY1892">
            <v>151.74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</row>
        <row r="1893">
          <cell r="A1893">
            <v>16522</v>
          </cell>
          <cell r="B1893" t="str">
            <v>Bogaert</v>
          </cell>
          <cell r="C1893" t="str">
            <v>Marleen</v>
          </cell>
          <cell r="D1893" t="str">
            <v>Non-Actif</v>
          </cell>
          <cell r="E1893">
            <v>6156</v>
          </cell>
          <cell r="F1893" t="str">
            <v>Non-Actif - Plan social(58+) - 2013-2016</v>
          </cell>
          <cell r="G1893">
            <v>11502</v>
          </cell>
          <cell r="H1893" t="str">
            <v>Non-Actif - Plan social(58+) - 2013-2016</v>
          </cell>
          <cell r="I1893">
            <v>11502</v>
          </cell>
          <cell r="J1893" t="str">
            <v>4B</v>
          </cell>
          <cell r="K1893">
            <v>0</v>
          </cell>
          <cell r="L1893">
            <v>0</v>
          </cell>
          <cell r="M1893">
            <v>0</v>
          </cell>
          <cell r="N1893" t="str">
            <v>Employé Belfius-New</v>
          </cell>
          <cell r="O1893" t="str">
            <v/>
          </cell>
          <cell r="P1893">
            <v>54256.2624</v>
          </cell>
          <cell r="Q1893">
            <v>883.08479999999997</v>
          </cell>
          <cell r="R1893">
            <v>0</v>
          </cell>
          <cell r="S1893">
            <v>0</v>
          </cell>
          <cell r="T1893">
            <v>378.29759999999999</v>
          </cell>
          <cell r="U1893">
            <v>0</v>
          </cell>
          <cell r="V1893">
            <v>55517.644799999995</v>
          </cell>
          <cell r="W1893" t="str">
            <v>-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</row>
        <row r="1894">
          <cell r="A1894">
            <v>16523</v>
          </cell>
          <cell r="B1894" t="str">
            <v>Van Weyenberg</v>
          </cell>
          <cell r="C1894" t="str">
            <v>Marie-Christine</v>
          </cell>
          <cell r="D1894" t="str">
            <v>Non-Actif</v>
          </cell>
          <cell r="E1894">
            <v>6156</v>
          </cell>
          <cell r="F1894" t="str">
            <v>Non-Actif - Plan social(58+) - 2013-2016</v>
          </cell>
          <cell r="G1894">
            <v>11502</v>
          </cell>
          <cell r="H1894" t="str">
            <v>Non-Actif - Plan social(58+) - 2013-2016</v>
          </cell>
          <cell r="I1894">
            <v>11502</v>
          </cell>
          <cell r="J1894" t="str">
            <v>EX2</v>
          </cell>
          <cell r="K1894">
            <v>0</v>
          </cell>
          <cell r="L1894">
            <v>0</v>
          </cell>
          <cell r="M1894">
            <v>0</v>
          </cell>
          <cell r="N1894" t="str">
            <v>Cadre Col II</v>
          </cell>
          <cell r="O1894" t="str">
            <v/>
          </cell>
          <cell r="P1894">
            <v>81600.710400000011</v>
          </cell>
          <cell r="Q1894">
            <v>883.08479999999997</v>
          </cell>
          <cell r="R1894">
            <v>121.14</v>
          </cell>
          <cell r="S1894">
            <v>0</v>
          </cell>
          <cell r="T1894">
            <v>565.89599999999996</v>
          </cell>
          <cell r="U1894">
            <v>0</v>
          </cell>
          <cell r="V1894">
            <v>83049.691200000001</v>
          </cell>
          <cell r="W1894">
            <v>123.29107850472829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1</v>
          </cell>
          <cell r="AT1894">
            <v>0</v>
          </cell>
          <cell r="AU1894">
            <v>0</v>
          </cell>
          <cell r="AV1894">
            <v>0</v>
          </cell>
          <cell r="AW1894">
            <v>831.54</v>
          </cell>
          <cell r="AX1894">
            <v>831.54</v>
          </cell>
          <cell r="AY1894">
            <v>1663.08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</row>
        <row r="1895">
          <cell r="A1895">
            <v>16524</v>
          </cell>
          <cell r="B1895" t="str">
            <v>Devos</v>
          </cell>
          <cell r="C1895" t="str">
            <v>Marie-Claude</v>
          </cell>
          <cell r="D1895" t="str">
            <v>Non-Actif</v>
          </cell>
          <cell r="E1895">
            <v>6156</v>
          </cell>
          <cell r="F1895" t="str">
            <v>Non-Actif - Plan social(58+) - 2013-2016</v>
          </cell>
          <cell r="G1895">
            <v>11502</v>
          </cell>
          <cell r="H1895" t="str">
            <v>Non-Actif - Plan social(58+) - 2013-2016</v>
          </cell>
          <cell r="I1895">
            <v>11502</v>
          </cell>
          <cell r="J1895">
            <v>4</v>
          </cell>
          <cell r="K1895">
            <v>0</v>
          </cell>
          <cell r="L1895">
            <v>0</v>
          </cell>
          <cell r="M1895">
            <v>0</v>
          </cell>
          <cell r="N1895" t="str">
            <v>Employé Belfius-New</v>
          </cell>
          <cell r="O1895" t="str">
            <v/>
          </cell>
          <cell r="P1895">
            <v>50062.166400000002</v>
          </cell>
          <cell r="Q1895">
            <v>883.08479999999997</v>
          </cell>
          <cell r="R1895">
            <v>0</v>
          </cell>
          <cell r="S1895">
            <v>0</v>
          </cell>
          <cell r="T1895">
            <v>353.74959999999999</v>
          </cell>
          <cell r="U1895">
            <v>0</v>
          </cell>
          <cell r="V1895">
            <v>51299.000800000002</v>
          </cell>
          <cell r="W1895" t="str">
            <v>-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</row>
        <row r="1896">
          <cell r="A1896">
            <v>16528</v>
          </cell>
          <cell r="B1896" t="str">
            <v>Genbrugge</v>
          </cell>
          <cell r="C1896" t="str">
            <v>Marie-Claire</v>
          </cell>
          <cell r="D1896" t="str">
            <v>Non-Actif</v>
          </cell>
          <cell r="E1896">
            <v>6156</v>
          </cell>
          <cell r="F1896" t="str">
            <v>Non-Actif - Plan social(58+) - 2013-2016</v>
          </cell>
          <cell r="G1896">
            <v>11502</v>
          </cell>
          <cell r="H1896" t="str">
            <v>Non-Actif - Plan social(58+) - 2013-2016</v>
          </cell>
          <cell r="I1896">
            <v>11502</v>
          </cell>
          <cell r="J1896" t="str">
            <v>3B</v>
          </cell>
          <cell r="K1896">
            <v>0</v>
          </cell>
          <cell r="L1896">
            <v>0</v>
          </cell>
          <cell r="M1896">
            <v>0</v>
          </cell>
          <cell r="N1896" t="str">
            <v>Employé Belfius-New</v>
          </cell>
          <cell r="O1896" t="str">
            <v/>
          </cell>
          <cell r="P1896">
            <v>48998.689999999995</v>
          </cell>
          <cell r="Q1896">
            <v>882.76</v>
          </cell>
          <cell r="R1896">
            <v>0</v>
          </cell>
          <cell r="S1896">
            <v>0</v>
          </cell>
          <cell r="T1896">
            <v>342.38</v>
          </cell>
          <cell r="U1896">
            <v>0</v>
          </cell>
          <cell r="V1896">
            <v>50223.829999999994</v>
          </cell>
          <cell r="W1896" t="str">
            <v>-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</row>
        <row r="1897">
          <cell r="A1897">
            <v>16530</v>
          </cell>
          <cell r="B1897" t="str">
            <v>Cosyns</v>
          </cell>
          <cell r="C1897" t="str">
            <v>Carine</v>
          </cell>
          <cell r="D1897" t="str">
            <v>Non-Actif</v>
          </cell>
          <cell r="E1897">
            <v>6156</v>
          </cell>
          <cell r="F1897" t="str">
            <v>Non-Actif - Plan social(58+) - 2013-2016</v>
          </cell>
          <cell r="G1897">
            <v>11502</v>
          </cell>
          <cell r="H1897" t="str">
            <v>Non-Actif - Plan social(58+) - 2013-2016</v>
          </cell>
          <cell r="I1897">
            <v>11502</v>
          </cell>
          <cell r="J1897" t="str">
            <v>4B</v>
          </cell>
          <cell r="K1897">
            <v>0</v>
          </cell>
          <cell r="L1897">
            <v>0</v>
          </cell>
          <cell r="M1897">
            <v>0</v>
          </cell>
          <cell r="N1897" t="str">
            <v>Employé Belfius-New</v>
          </cell>
          <cell r="O1897" t="str">
            <v/>
          </cell>
          <cell r="P1897">
            <v>54256.2624</v>
          </cell>
          <cell r="Q1897">
            <v>883.08479999999997</v>
          </cell>
          <cell r="R1897">
            <v>0</v>
          </cell>
          <cell r="S1897">
            <v>0</v>
          </cell>
          <cell r="T1897">
            <v>378.29759999999999</v>
          </cell>
          <cell r="U1897">
            <v>0</v>
          </cell>
          <cell r="V1897">
            <v>55517.644799999995</v>
          </cell>
          <cell r="W1897" t="str">
            <v>-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1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</row>
        <row r="1898">
          <cell r="A1898">
            <v>16533</v>
          </cell>
          <cell r="B1898" t="str">
            <v>Basarocco</v>
          </cell>
          <cell r="C1898" t="str">
            <v>Silvana</v>
          </cell>
          <cell r="D1898" t="str">
            <v>Direction Réseau d'Agences - Directeur</v>
          </cell>
          <cell r="E1898">
            <v>5695</v>
          </cell>
          <cell r="F1898" t="str">
            <v>Réseau d'agences</v>
          </cell>
          <cell r="G1898">
            <v>6398</v>
          </cell>
          <cell r="H1898" t="str">
            <v>Belfius Liege-Opera - Fct Loc.</v>
          </cell>
          <cell r="I1898">
            <v>9861</v>
          </cell>
          <cell r="J1898">
            <v>5</v>
          </cell>
          <cell r="K1898">
            <v>0</v>
          </cell>
          <cell r="L1898">
            <v>5000</v>
          </cell>
          <cell r="M1898" t="str">
            <v>Assistant chargé de relations</v>
          </cell>
          <cell r="N1898" t="str">
            <v>Employé Belfius-New</v>
          </cell>
          <cell r="O1898" t="str">
            <v/>
          </cell>
          <cell r="P1898">
            <v>57394.52640000001</v>
          </cell>
          <cell r="Q1898">
            <v>882.94560000000001</v>
          </cell>
          <cell r="R1898">
            <v>0</v>
          </cell>
          <cell r="S1898">
            <v>0</v>
          </cell>
          <cell r="T1898">
            <v>399.7448</v>
          </cell>
          <cell r="U1898">
            <v>645.61239999999998</v>
          </cell>
          <cell r="V1898">
            <v>59322.829200000007</v>
          </cell>
          <cell r="W1898" t="str">
            <v>-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1</v>
          </cell>
          <cell r="AT1898">
            <v>0</v>
          </cell>
          <cell r="AU1898">
            <v>0</v>
          </cell>
          <cell r="AV1898">
            <v>0</v>
          </cell>
          <cell r="AW1898">
            <v>621.73</v>
          </cell>
          <cell r="AX1898">
            <v>621.73</v>
          </cell>
          <cell r="AY1898">
            <v>1243.46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552.68000000000006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</row>
        <row r="1899">
          <cell r="A1899">
            <v>16537</v>
          </cell>
          <cell r="B1899" t="str">
            <v>Verschueren</v>
          </cell>
          <cell r="C1899" t="str">
            <v>Sonia</v>
          </cell>
          <cell r="D1899" t="str">
            <v>Non-Actif</v>
          </cell>
          <cell r="E1899">
            <v>6156</v>
          </cell>
          <cell r="F1899" t="str">
            <v>Non-Actif - Plan social(58+) - 2013-2016</v>
          </cell>
          <cell r="G1899">
            <v>11502</v>
          </cell>
          <cell r="H1899" t="str">
            <v>Non-Actif - Plan social(58+) - 2013-2016</v>
          </cell>
          <cell r="I1899">
            <v>11502</v>
          </cell>
          <cell r="J1899">
            <v>4</v>
          </cell>
          <cell r="K1899">
            <v>0</v>
          </cell>
          <cell r="L1899">
            <v>0</v>
          </cell>
          <cell r="M1899">
            <v>0</v>
          </cell>
          <cell r="N1899" t="str">
            <v>Employé Belfius-New</v>
          </cell>
          <cell r="O1899" t="str">
            <v/>
          </cell>
          <cell r="P1899">
            <v>50062.166400000002</v>
          </cell>
          <cell r="Q1899">
            <v>883.08479999999997</v>
          </cell>
          <cell r="R1899">
            <v>0</v>
          </cell>
          <cell r="S1899">
            <v>0</v>
          </cell>
          <cell r="T1899">
            <v>349.35679999999996</v>
          </cell>
          <cell r="U1899">
            <v>0</v>
          </cell>
          <cell r="V1899">
            <v>51294.608</v>
          </cell>
          <cell r="W1899" t="str">
            <v>-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</row>
        <row r="1900">
          <cell r="A1900">
            <v>16538</v>
          </cell>
          <cell r="B1900" t="str">
            <v>Hylebos</v>
          </cell>
          <cell r="C1900" t="str">
            <v>Maria</v>
          </cell>
          <cell r="D1900" t="str">
            <v>Non-Actif</v>
          </cell>
          <cell r="E1900">
            <v>6156</v>
          </cell>
          <cell r="F1900" t="str">
            <v>Non-Actif - Plan social(58+) - 2013-2016</v>
          </cell>
          <cell r="G1900">
            <v>11502</v>
          </cell>
          <cell r="H1900" t="str">
            <v>Non-Actif - Plan social(58+) - 2013-2016</v>
          </cell>
          <cell r="I1900">
            <v>11502</v>
          </cell>
          <cell r="J1900" t="str">
            <v>3B</v>
          </cell>
          <cell r="K1900">
            <v>0</v>
          </cell>
          <cell r="L1900">
            <v>0</v>
          </cell>
          <cell r="M1900">
            <v>0</v>
          </cell>
          <cell r="N1900" t="str">
            <v>Employé Belfius-New</v>
          </cell>
          <cell r="O1900" t="str">
            <v/>
          </cell>
          <cell r="P1900">
            <v>49027.910400000001</v>
          </cell>
          <cell r="Q1900">
            <v>883.08479999999997</v>
          </cell>
          <cell r="R1900">
            <v>0</v>
          </cell>
          <cell r="S1900">
            <v>0</v>
          </cell>
          <cell r="T1900">
            <v>342.63839999999999</v>
          </cell>
          <cell r="U1900">
            <v>0</v>
          </cell>
          <cell r="V1900">
            <v>50253.633600000001</v>
          </cell>
          <cell r="W1900" t="str">
            <v>-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</row>
        <row r="1901">
          <cell r="A1901">
            <v>16542</v>
          </cell>
          <cell r="B1901" t="str">
            <v>Bergmans</v>
          </cell>
          <cell r="C1901" t="str">
            <v>Hilde</v>
          </cell>
          <cell r="D1901" t="str">
            <v>Non-Actif</v>
          </cell>
          <cell r="E1901">
            <v>6156</v>
          </cell>
          <cell r="F1901" t="str">
            <v>Non-Actif - Plan social(58+) - 2013-2016</v>
          </cell>
          <cell r="G1901">
            <v>11502</v>
          </cell>
          <cell r="H1901" t="str">
            <v>Non-Actif - Plan social(58+) - 2013-2016</v>
          </cell>
          <cell r="I1901">
            <v>11502</v>
          </cell>
          <cell r="J1901">
            <v>4</v>
          </cell>
          <cell r="K1901">
            <v>0</v>
          </cell>
          <cell r="L1901">
            <v>0</v>
          </cell>
          <cell r="M1901">
            <v>0</v>
          </cell>
          <cell r="N1901" t="str">
            <v>Employé Belfius-New</v>
          </cell>
          <cell r="O1901" t="str">
            <v/>
          </cell>
          <cell r="P1901">
            <v>50062.166400000002</v>
          </cell>
          <cell r="Q1901">
            <v>883.08479999999997</v>
          </cell>
          <cell r="R1901">
            <v>0</v>
          </cell>
          <cell r="S1901">
            <v>0</v>
          </cell>
          <cell r="T1901">
            <v>349.35679999999996</v>
          </cell>
          <cell r="U1901">
            <v>0</v>
          </cell>
          <cell r="V1901">
            <v>51294.608</v>
          </cell>
          <cell r="W1901" t="str">
            <v>-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</row>
        <row r="1902">
          <cell r="A1902">
            <v>16546</v>
          </cell>
          <cell r="B1902" t="str">
            <v>Wijns</v>
          </cell>
          <cell r="C1902" t="str">
            <v>Freddy</v>
          </cell>
          <cell r="D1902" t="str">
            <v>Non-Actif</v>
          </cell>
          <cell r="E1902">
            <v>6156</v>
          </cell>
          <cell r="F1902" t="str">
            <v>Non-Actif - Plan social(58+) - 2013-2016</v>
          </cell>
          <cell r="G1902">
            <v>11502</v>
          </cell>
          <cell r="H1902" t="str">
            <v>Non-Actif - Plan social(58+) - 2013-2016</v>
          </cell>
          <cell r="I1902">
            <v>11502</v>
          </cell>
          <cell r="J1902" t="str">
            <v>EX2</v>
          </cell>
          <cell r="K1902">
            <v>0</v>
          </cell>
          <cell r="L1902">
            <v>0</v>
          </cell>
          <cell r="M1902">
            <v>0</v>
          </cell>
          <cell r="N1902" t="str">
            <v>Cadre Col II</v>
          </cell>
          <cell r="O1902" t="str">
            <v/>
          </cell>
          <cell r="P1902">
            <v>69332.179199999999</v>
          </cell>
          <cell r="Q1902">
            <v>883.08479999999997</v>
          </cell>
          <cell r="R1902">
            <v>102.94</v>
          </cell>
          <cell r="S1902">
            <v>0</v>
          </cell>
          <cell r="T1902">
            <v>1680.8919999999998</v>
          </cell>
          <cell r="U1902">
            <v>0</v>
          </cell>
          <cell r="V1902">
            <v>71896.155999999988</v>
          </cell>
          <cell r="W1902">
            <v>106.746829308374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</row>
        <row r="1903">
          <cell r="A1903">
            <v>16549</v>
          </cell>
          <cell r="B1903" t="str">
            <v>Van De Voorde</v>
          </cell>
          <cell r="C1903" t="str">
            <v>Nicole</v>
          </cell>
          <cell r="D1903" t="str">
            <v>Non-Actif</v>
          </cell>
          <cell r="E1903">
            <v>6156</v>
          </cell>
          <cell r="F1903" t="str">
            <v>Non-Actif - Plan social(58+) - 2013-2016</v>
          </cell>
          <cell r="G1903">
            <v>11502</v>
          </cell>
          <cell r="H1903" t="str">
            <v>Non-Actif - Plan social(58+) - 2013-2016</v>
          </cell>
          <cell r="I1903">
            <v>11502</v>
          </cell>
          <cell r="J1903">
            <v>3</v>
          </cell>
          <cell r="K1903">
            <v>0</v>
          </cell>
          <cell r="L1903">
            <v>0</v>
          </cell>
          <cell r="M1903">
            <v>0</v>
          </cell>
          <cell r="N1903" t="str">
            <v>Employé Belfius-New</v>
          </cell>
          <cell r="O1903" t="str">
            <v/>
          </cell>
          <cell r="P1903">
            <v>46583.976000000002</v>
          </cell>
          <cell r="Q1903">
            <v>882.87599999999998</v>
          </cell>
          <cell r="R1903">
            <v>0</v>
          </cell>
          <cell r="S1903">
            <v>0</v>
          </cell>
          <cell r="T1903">
            <v>308.46500000000003</v>
          </cell>
          <cell r="U1903">
            <v>0</v>
          </cell>
          <cell r="V1903">
            <v>47775.316999999995</v>
          </cell>
          <cell r="W1903" t="str">
            <v>-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1.05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</row>
        <row r="1904">
          <cell r="A1904">
            <v>16554</v>
          </cell>
          <cell r="B1904" t="str">
            <v>Jacobs</v>
          </cell>
          <cell r="C1904" t="str">
            <v>Ingrid</v>
          </cell>
          <cell r="D1904" t="str">
            <v>Non-Actif</v>
          </cell>
          <cell r="E1904">
            <v>6156</v>
          </cell>
          <cell r="F1904" t="str">
            <v>Non-Actif - Plan social(58+) - 2013-2016</v>
          </cell>
          <cell r="G1904">
            <v>11502</v>
          </cell>
          <cell r="H1904" t="str">
            <v>Non-Actif - Plan social(58+) - 2013-2016</v>
          </cell>
          <cell r="I1904">
            <v>11502</v>
          </cell>
          <cell r="J1904">
            <v>4</v>
          </cell>
          <cell r="K1904">
            <v>0</v>
          </cell>
          <cell r="L1904">
            <v>0</v>
          </cell>
          <cell r="M1904">
            <v>0</v>
          </cell>
          <cell r="N1904" t="str">
            <v>Employé Belfius-New</v>
          </cell>
          <cell r="O1904" t="str">
            <v/>
          </cell>
          <cell r="P1904">
            <v>50062.166400000002</v>
          </cell>
          <cell r="Q1904">
            <v>883.08479999999997</v>
          </cell>
          <cell r="R1904">
            <v>0</v>
          </cell>
          <cell r="S1904">
            <v>0</v>
          </cell>
          <cell r="T1904">
            <v>349.35679999999996</v>
          </cell>
          <cell r="U1904">
            <v>0</v>
          </cell>
          <cell r="V1904">
            <v>51294.608</v>
          </cell>
          <cell r="W1904" t="str">
            <v>-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1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</row>
        <row r="1905">
          <cell r="A1905">
            <v>16555</v>
          </cell>
          <cell r="B1905" t="str">
            <v>Stroobants</v>
          </cell>
          <cell r="C1905" t="str">
            <v>Karina</v>
          </cell>
          <cell r="D1905" t="str">
            <v>Non-Actif</v>
          </cell>
          <cell r="E1905">
            <v>6156</v>
          </cell>
          <cell r="F1905" t="str">
            <v>Non-Actif - Dossiers spéciaux</v>
          </cell>
          <cell r="G1905">
            <v>9432</v>
          </cell>
          <cell r="H1905" t="str">
            <v>Non-Actif - Dossiers spéciaux</v>
          </cell>
          <cell r="I1905">
            <v>9432</v>
          </cell>
          <cell r="J1905">
            <v>4</v>
          </cell>
          <cell r="K1905">
            <v>0</v>
          </cell>
          <cell r="L1905">
            <v>0</v>
          </cell>
          <cell r="M1905">
            <v>0</v>
          </cell>
          <cell r="N1905" t="str">
            <v>Employé Belfius-New</v>
          </cell>
          <cell r="O1905" t="str">
            <v/>
          </cell>
          <cell r="P1905">
            <v>50092.511999999995</v>
          </cell>
          <cell r="Q1905">
            <v>883.08479999999997</v>
          </cell>
          <cell r="R1905">
            <v>0</v>
          </cell>
          <cell r="S1905">
            <v>0</v>
          </cell>
          <cell r="T1905">
            <v>345.48079999999999</v>
          </cell>
          <cell r="U1905">
            <v>0</v>
          </cell>
          <cell r="V1905">
            <v>51321.07759999999</v>
          </cell>
          <cell r="W1905" t="str">
            <v>-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1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</row>
        <row r="1906">
          <cell r="A1906">
            <v>16556</v>
          </cell>
          <cell r="B1906" t="str">
            <v>Cuypers</v>
          </cell>
          <cell r="C1906" t="str">
            <v>Ria</v>
          </cell>
          <cell r="D1906" t="str">
            <v>Non-Actif</v>
          </cell>
          <cell r="E1906">
            <v>6156</v>
          </cell>
          <cell r="F1906" t="str">
            <v>Non-Actif - Plan social(58+) - 2013-2016</v>
          </cell>
          <cell r="G1906">
            <v>11502</v>
          </cell>
          <cell r="H1906" t="str">
            <v>Non-Actif - Plan social(58+) - 2013-2016</v>
          </cell>
          <cell r="I1906">
            <v>11502</v>
          </cell>
          <cell r="J1906" t="str">
            <v>4B</v>
          </cell>
          <cell r="K1906">
            <v>0</v>
          </cell>
          <cell r="L1906">
            <v>0</v>
          </cell>
          <cell r="M1906">
            <v>0</v>
          </cell>
          <cell r="N1906" t="str">
            <v>Employé Belfius-New</v>
          </cell>
          <cell r="O1906" t="str">
            <v/>
          </cell>
          <cell r="P1906">
            <v>54256.332000000002</v>
          </cell>
          <cell r="Q1906">
            <v>882.87599999999998</v>
          </cell>
          <cell r="R1906">
            <v>0</v>
          </cell>
          <cell r="S1906">
            <v>0</v>
          </cell>
          <cell r="T1906">
            <v>357.88400000000001</v>
          </cell>
          <cell r="U1906">
            <v>0</v>
          </cell>
          <cell r="V1906">
            <v>55497.091999999997</v>
          </cell>
          <cell r="W1906" t="str">
            <v>-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1</v>
          </cell>
          <cell r="AT1906">
            <v>0</v>
          </cell>
          <cell r="AU1906">
            <v>0</v>
          </cell>
          <cell r="AV1906">
            <v>0</v>
          </cell>
          <cell r="AW1906">
            <v>189.92</v>
          </cell>
          <cell r="AX1906">
            <v>189.92</v>
          </cell>
          <cell r="AY1906">
            <v>379.84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</row>
        <row r="1907">
          <cell r="A1907">
            <v>16557</v>
          </cell>
          <cell r="B1907" t="str">
            <v>Van Ransbeeck</v>
          </cell>
          <cell r="C1907" t="str">
            <v>Marianne</v>
          </cell>
          <cell r="D1907" t="str">
            <v>Non-Actif</v>
          </cell>
          <cell r="E1907">
            <v>6156</v>
          </cell>
          <cell r="F1907" t="str">
            <v>Non-Actif - Plan social(58+) - 2013-2016</v>
          </cell>
          <cell r="G1907">
            <v>11502</v>
          </cell>
          <cell r="H1907" t="str">
            <v>Non-Actif - Plan social(58+) - 2013-2016</v>
          </cell>
          <cell r="I1907">
            <v>11502</v>
          </cell>
          <cell r="J1907" t="str">
            <v>3B</v>
          </cell>
          <cell r="K1907">
            <v>0</v>
          </cell>
          <cell r="L1907">
            <v>0</v>
          </cell>
          <cell r="M1907">
            <v>0</v>
          </cell>
          <cell r="N1907" t="str">
            <v>Employé Belfius-New</v>
          </cell>
          <cell r="O1907" t="str">
            <v/>
          </cell>
          <cell r="P1907">
            <v>49027.910400000001</v>
          </cell>
          <cell r="Q1907">
            <v>883.08479999999997</v>
          </cell>
          <cell r="R1907">
            <v>0</v>
          </cell>
          <cell r="S1907">
            <v>0</v>
          </cell>
          <cell r="T1907">
            <v>342.38</v>
          </cell>
          <cell r="U1907">
            <v>0</v>
          </cell>
          <cell r="V1907">
            <v>50253.375199999995</v>
          </cell>
          <cell r="W1907" t="str">
            <v>-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1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</row>
        <row r="1908">
          <cell r="A1908">
            <v>16558</v>
          </cell>
          <cell r="B1908" t="str">
            <v>Bockelandt</v>
          </cell>
          <cell r="C1908" t="str">
            <v>Tania</v>
          </cell>
          <cell r="D1908" t="str">
            <v>Non-Actif</v>
          </cell>
          <cell r="E1908">
            <v>6156</v>
          </cell>
          <cell r="F1908" t="str">
            <v>Non-Actif - Plan social(58+) - 2013-2016</v>
          </cell>
          <cell r="G1908">
            <v>11502</v>
          </cell>
          <cell r="H1908" t="str">
            <v>Non-Actif - Plan social(58+) - 2013-2016</v>
          </cell>
          <cell r="I1908">
            <v>11502</v>
          </cell>
          <cell r="J1908" t="str">
            <v>4B</v>
          </cell>
          <cell r="K1908">
            <v>0</v>
          </cell>
          <cell r="L1908">
            <v>0</v>
          </cell>
          <cell r="M1908">
            <v>0</v>
          </cell>
          <cell r="N1908" t="str">
            <v>Employé Belfius-New</v>
          </cell>
          <cell r="O1908" t="str">
            <v/>
          </cell>
          <cell r="P1908">
            <v>54857.8848</v>
          </cell>
          <cell r="Q1908">
            <v>883.08479999999997</v>
          </cell>
          <cell r="R1908">
            <v>0</v>
          </cell>
          <cell r="S1908">
            <v>0</v>
          </cell>
          <cell r="T1908">
            <v>382.43200000000002</v>
          </cell>
          <cell r="U1908">
            <v>0</v>
          </cell>
          <cell r="V1908">
            <v>56123.401599999997</v>
          </cell>
          <cell r="W1908" t="str">
            <v>-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1.05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</row>
        <row r="1909">
          <cell r="A1909">
            <v>16559</v>
          </cell>
          <cell r="B1909" t="str">
            <v>Beelaert</v>
          </cell>
          <cell r="C1909" t="str">
            <v>Luc</v>
          </cell>
          <cell r="D1909" t="str">
            <v>Financial Markets</v>
          </cell>
          <cell r="E1909">
            <v>7746</v>
          </cell>
          <cell r="F1909" t="str">
            <v>Capital Markets Services</v>
          </cell>
          <cell r="G1909">
            <v>9480</v>
          </cell>
          <cell r="H1909" t="str">
            <v>Institutional &amp; Public Sales</v>
          </cell>
          <cell r="I1909">
            <v>4701</v>
          </cell>
          <cell r="J1909" t="str">
            <v>EX3</v>
          </cell>
          <cell r="K1909" t="str">
            <v>EX3</v>
          </cell>
          <cell r="L1909" t="str">
            <v>COMP_230</v>
          </cell>
          <cell r="M1909" t="str">
            <v>Senior sales</v>
          </cell>
          <cell r="N1909" t="str">
            <v>Cadre Col II</v>
          </cell>
          <cell r="O1909" t="str">
            <v xml:space="preserve">Warrants / </v>
          </cell>
          <cell r="P1909">
            <v>82902.508800000011</v>
          </cell>
          <cell r="Q1909">
            <v>882.94560000000001</v>
          </cell>
          <cell r="R1909">
            <v>104.03</v>
          </cell>
          <cell r="S1909">
            <v>13205.4028</v>
          </cell>
          <cell r="T1909">
            <v>676.10360000000003</v>
          </cell>
          <cell r="U1909">
            <v>3157.7772</v>
          </cell>
          <cell r="V1909">
            <v>100824.73800000001</v>
          </cell>
          <cell r="W1909">
            <v>126.51966322809281</v>
          </cell>
          <cell r="X1909">
            <v>79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1</v>
          </cell>
          <cell r="AE1909" t="str">
            <v>Job Level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 t="str">
            <v>Job Level</v>
          </cell>
          <cell r="AK1909">
            <v>28.23</v>
          </cell>
          <cell r="AL1909">
            <v>0</v>
          </cell>
          <cell r="AM1909">
            <v>0</v>
          </cell>
          <cell r="AN1909" t="str">
            <v>Job Level</v>
          </cell>
          <cell r="AO1909" t="str">
            <v>EX3</v>
          </cell>
          <cell r="AP1909">
            <v>28.530455895186606</v>
          </cell>
          <cell r="AQ1909">
            <v>0</v>
          </cell>
          <cell r="AR1909">
            <v>0</v>
          </cell>
          <cell r="AS1909">
            <v>0.97499999999999998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526</v>
          </cell>
          <cell r="BA1909">
            <v>3855.5307771305875</v>
          </cell>
          <cell r="BB1909">
            <v>4997</v>
          </cell>
          <cell r="BC1909">
            <v>0</v>
          </cell>
          <cell r="BD1909">
            <v>1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</row>
        <row r="1910">
          <cell r="A1910">
            <v>16561</v>
          </cell>
          <cell r="B1910" t="str">
            <v>Van Orshoven</v>
          </cell>
          <cell r="C1910" t="str">
            <v>Anne</v>
          </cell>
          <cell r="D1910" t="str">
            <v>Non-Actif</v>
          </cell>
          <cell r="E1910">
            <v>6156</v>
          </cell>
          <cell r="F1910" t="str">
            <v>Non-Actif - Plan social(58+) - 2013-2016</v>
          </cell>
          <cell r="G1910">
            <v>11502</v>
          </cell>
          <cell r="H1910" t="str">
            <v>Non-Actif - Plan social(58+) - 2013-2016</v>
          </cell>
          <cell r="I1910">
            <v>11502</v>
          </cell>
          <cell r="J1910" t="str">
            <v>NO_BAREM</v>
          </cell>
          <cell r="K1910">
            <v>0</v>
          </cell>
          <cell r="L1910">
            <v>0</v>
          </cell>
          <cell r="M1910">
            <v>0</v>
          </cell>
          <cell r="N1910" t="str">
            <v>Employé Belfius-New</v>
          </cell>
          <cell r="O1910" t="str">
            <v/>
          </cell>
          <cell r="P1910">
            <v>53525.462399999997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53525.462399999997</v>
          </cell>
          <cell r="W1910" t="str">
            <v>-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</row>
        <row r="1911">
          <cell r="A1911">
            <v>16562</v>
          </cell>
          <cell r="B1911" t="str">
            <v>Verhaevert</v>
          </cell>
          <cell r="C1911" t="str">
            <v>Marleen</v>
          </cell>
          <cell r="D1911" t="str">
            <v>Non-Actif</v>
          </cell>
          <cell r="E1911">
            <v>6156</v>
          </cell>
          <cell r="F1911" t="str">
            <v>Non-Actif - Plan social(58+) - 2013-2016</v>
          </cell>
          <cell r="G1911">
            <v>11502</v>
          </cell>
          <cell r="H1911" t="str">
            <v>Non-Actif - Plan social(58+) - 2013-2016</v>
          </cell>
          <cell r="I1911">
            <v>11502</v>
          </cell>
          <cell r="J1911">
            <v>3</v>
          </cell>
          <cell r="K1911">
            <v>0</v>
          </cell>
          <cell r="L1911">
            <v>0</v>
          </cell>
          <cell r="M1911">
            <v>0</v>
          </cell>
          <cell r="N1911" t="str">
            <v>Employé Belfius-New</v>
          </cell>
          <cell r="O1911" t="str">
            <v/>
          </cell>
          <cell r="P1911">
            <v>46584.1152</v>
          </cell>
          <cell r="Q1911">
            <v>883.08479999999997</v>
          </cell>
          <cell r="R1911">
            <v>0</v>
          </cell>
          <cell r="S1911">
            <v>0</v>
          </cell>
          <cell r="T1911">
            <v>329.71839999999997</v>
          </cell>
          <cell r="U1911">
            <v>0</v>
          </cell>
          <cell r="V1911">
            <v>47796.918399999995</v>
          </cell>
          <cell r="W1911" t="str">
            <v>-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</row>
        <row r="1912">
          <cell r="A1912">
            <v>16563</v>
          </cell>
          <cell r="B1912" t="str">
            <v>Boogaerts</v>
          </cell>
          <cell r="C1912" t="str">
            <v>Marie-Louise</v>
          </cell>
          <cell r="D1912" t="str">
            <v>Non-Actif</v>
          </cell>
          <cell r="E1912">
            <v>6156</v>
          </cell>
          <cell r="F1912" t="str">
            <v>Non-Actif - Plan social(58+) - 2013-2016</v>
          </cell>
          <cell r="G1912">
            <v>11502</v>
          </cell>
          <cell r="H1912" t="str">
            <v>Non-Actif - Plan social(58+) - 2013-2016</v>
          </cell>
          <cell r="I1912">
            <v>11502</v>
          </cell>
          <cell r="J1912" t="str">
            <v>3B</v>
          </cell>
          <cell r="K1912">
            <v>0</v>
          </cell>
          <cell r="L1912">
            <v>0</v>
          </cell>
          <cell r="M1912">
            <v>0</v>
          </cell>
          <cell r="N1912" t="str">
            <v>Employé Belfius-New</v>
          </cell>
          <cell r="O1912" t="str">
            <v/>
          </cell>
          <cell r="P1912">
            <v>48998.678399999997</v>
          </cell>
          <cell r="Q1912">
            <v>883.08479999999997</v>
          </cell>
          <cell r="R1912">
            <v>0</v>
          </cell>
          <cell r="S1912">
            <v>0</v>
          </cell>
          <cell r="T1912">
            <v>342.38</v>
          </cell>
          <cell r="U1912">
            <v>0</v>
          </cell>
          <cell r="V1912">
            <v>50224.143199999991</v>
          </cell>
          <cell r="W1912" t="str">
            <v>-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</row>
        <row r="1913">
          <cell r="A1913">
            <v>16567</v>
          </cell>
          <cell r="B1913" t="str">
            <v>De Schryver</v>
          </cell>
          <cell r="C1913" t="str">
            <v>Martine</v>
          </cell>
          <cell r="D1913" t="str">
            <v>Non-Actif</v>
          </cell>
          <cell r="E1913">
            <v>6156</v>
          </cell>
          <cell r="F1913" t="str">
            <v>Non-Actif - Plan social(58+) - 2013-2016</v>
          </cell>
          <cell r="G1913">
            <v>11502</v>
          </cell>
          <cell r="H1913" t="str">
            <v>Non-Actif - Plan social(58+) - 2013-2016</v>
          </cell>
          <cell r="I1913">
            <v>11502</v>
          </cell>
          <cell r="J1913">
            <v>4</v>
          </cell>
          <cell r="K1913">
            <v>0</v>
          </cell>
          <cell r="L1913">
            <v>0</v>
          </cell>
          <cell r="M1913">
            <v>0</v>
          </cell>
          <cell r="N1913" t="str">
            <v>Employé Belfius-New</v>
          </cell>
          <cell r="O1913" t="str">
            <v/>
          </cell>
          <cell r="P1913">
            <v>50675.203200000004</v>
          </cell>
          <cell r="Q1913">
            <v>883.08479999999997</v>
          </cell>
          <cell r="R1913">
            <v>0</v>
          </cell>
          <cell r="S1913">
            <v>0</v>
          </cell>
          <cell r="T1913">
            <v>353.74959999999999</v>
          </cell>
          <cell r="U1913">
            <v>0</v>
          </cell>
          <cell r="V1913">
            <v>51912.037600000003</v>
          </cell>
          <cell r="W1913" t="str">
            <v>-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1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</row>
        <row r="1914">
          <cell r="A1914">
            <v>16568</v>
          </cell>
          <cell r="B1914" t="str">
            <v>Hendrickx</v>
          </cell>
          <cell r="C1914" t="str">
            <v>Godelieve</v>
          </cell>
          <cell r="D1914" t="str">
            <v>Non-Actif</v>
          </cell>
          <cell r="E1914">
            <v>6156</v>
          </cell>
          <cell r="F1914" t="str">
            <v>Non-Actif - Plan social(58+) - 2013-2016</v>
          </cell>
          <cell r="G1914">
            <v>11502</v>
          </cell>
          <cell r="H1914" t="str">
            <v>Non-Actif - Plan social(58+) - 2013-2016</v>
          </cell>
          <cell r="I1914">
            <v>11502</v>
          </cell>
          <cell r="J1914" t="str">
            <v>4B</v>
          </cell>
          <cell r="K1914">
            <v>0</v>
          </cell>
          <cell r="L1914">
            <v>0</v>
          </cell>
          <cell r="M1914">
            <v>0</v>
          </cell>
          <cell r="N1914" t="str">
            <v>Employé Belfius-New</v>
          </cell>
          <cell r="O1914" t="str">
            <v/>
          </cell>
          <cell r="P1914">
            <v>54256.2624</v>
          </cell>
          <cell r="Q1914">
            <v>883.08479999999997</v>
          </cell>
          <cell r="R1914">
            <v>0</v>
          </cell>
          <cell r="S1914">
            <v>0</v>
          </cell>
          <cell r="T1914">
            <v>378.29759999999999</v>
          </cell>
          <cell r="U1914">
            <v>0</v>
          </cell>
          <cell r="V1914">
            <v>55517.644799999995</v>
          </cell>
          <cell r="W1914" t="str">
            <v>-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1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</row>
        <row r="1915">
          <cell r="A1915">
            <v>16571</v>
          </cell>
          <cell r="B1915" t="str">
            <v>Van Den Haute</v>
          </cell>
          <cell r="C1915" t="str">
            <v>Ingrid</v>
          </cell>
          <cell r="D1915" t="str">
            <v>Non-Actif</v>
          </cell>
          <cell r="E1915">
            <v>6156</v>
          </cell>
          <cell r="F1915" t="str">
            <v>Non-Actif - Plan social(58+) - 2013-2016</v>
          </cell>
          <cell r="G1915">
            <v>11502</v>
          </cell>
          <cell r="H1915" t="str">
            <v>Non-Actif - Plan social(58+) - 2013-2016</v>
          </cell>
          <cell r="I1915">
            <v>11502</v>
          </cell>
          <cell r="J1915">
            <v>5</v>
          </cell>
          <cell r="K1915">
            <v>0</v>
          </cell>
          <cell r="L1915">
            <v>0</v>
          </cell>
          <cell r="M1915">
            <v>0</v>
          </cell>
          <cell r="N1915" t="str">
            <v>Employé Belfius-New</v>
          </cell>
          <cell r="O1915" t="str">
            <v/>
          </cell>
          <cell r="P1915">
            <v>56029.392</v>
          </cell>
          <cell r="Q1915">
            <v>883.08479999999997</v>
          </cell>
          <cell r="R1915">
            <v>0</v>
          </cell>
          <cell r="S1915">
            <v>0</v>
          </cell>
          <cell r="T1915">
            <v>798.4559999999999</v>
          </cell>
          <cell r="U1915">
            <v>0</v>
          </cell>
          <cell r="V1915">
            <v>57710.932799999995</v>
          </cell>
          <cell r="W1915" t="str">
            <v>-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</row>
        <row r="1916">
          <cell r="A1916">
            <v>16572</v>
          </cell>
          <cell r="B1916" t="str">
            <v>Wynant</v>
          </cell>
          <cell r="C1916" t="str">
            <v>Hildegarde</v>
          </cell>
          <cell r="D1916" t="str">
            <v>Non-Actif</v>
          </cell>
          <cell r="E1916">
            <v>6156</v>
          </cell>
          <cell r="F1916" t="str">
            <v>Non-Actif - Mal. Lg. Durée</v>
          </cell>
          <cell r="G1916">
            <v>6162</v>
          </cell>
          <cell r="H1916" t="str">
            <v>Non-Actif - Mal. Lg. Durée</v>
          </cell>
          <cell r="I1916">
            <v>6162</v>
          </cell>
          <cell r="J1916">
            <v>4</v>
          </cell>
          <cell r="K1916">
            <v>0</v>
          </cell>
          <cell r="L1916">
            <v>0</v>
          </cell>
          <cell r="M1916">
            <v>0</v>
          </cell>
          <cell r="N1916" t="str">
            <v>Employé Belfius-New</v>
          </cell>
          <cell r="O1916" t="str">
            <v/>
          </cell>
          <cell r="P1916">
            <v>50675.063999999998</v>
          </cell>
          <cell r="Q1916">
            <v>882.94560000000001</v>
          </cell>
          <cell r="R1916">
            <v>0</v>
          </cell>
          <cell r="S1916">
            <v>0</v>
          </cell>
          <cell r="T1916">
            <v>0</v>
          </cell>
          <cell r="U1916">
            <v>645.61239999999998</v>
          </cell>
          <cell r="V1916">
            <v>52203.621999999996</v>
          </cell>
          <cell r="W1916" t="str">
            <v>-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</row>
        <row r="1917">
          <cell r="A1917">
            <v>16574</v>
          </cell>
          <cell r="B1917" t="str">
            <v>Poplimont</v>
          </cell>
          <cell r="C1917" t="str">
            <v>Jean-Marie</v>
          </cell>
          <cell r="D1917" t="str">
            <v>Non-Actif</v>
          </cell>
          <cell r="E1917">
            <v>6156</v>
          </cell>
          <cell r="F1917" t="str">
            <v>Non-Actif - Mal. Lg. Durée</v>
          </cell>
          <cell r="G1917">
            <v>6162</v>
          </cell>
          <cell r="H1917" t="str">
            <v>Non-Actif - Mal. Lg. Durée</v>
          </cell>
          <cell r="I1917">
            <v>6162</v>
          </cell>
          <cell r="J1917" t="str">
            <v>4B</v>
          </cell>
          <cell r="K1917">
            <v>0</v>
          </cell>
          <cell r="L1917">
            <v>0</v>
          </cell>
          <cell r="M1917">
            <v>0</v>
          </cell>
          <cell r="N1917" t="str">
            <v>Employé Belfius-New</v>
          </cell>
          <cell r="O1917" t="str">
            <v/>
          </cell>
          <cell r="P1917">
            <v>54824.755199999992</v>
          </cell>
          <cell r="Q1917">
            <v>882.94560000000001</v>
          </cell>
          <cell r="R1917">
            <v>0</v>
          </cell>
          <cell r="S1917">
            <v>0</v>
          </cell>
          <cell r="T1917">
            <v>0</v>
          </cell>
          <cell r="U1917">
            <v>645.61239999999998</v>
          </cell>
          <cell r="V1917">
            <v>56353.31319999999</v>
          </cell>
          <cell r="W1917" t="str">
            <v>-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</row>
        <row r="1918">
          <cell r="A1918">
            <v>16576</v>
          </cell>
          <cell r="B1918" t="str">
            <v>Beeckman</v>
          </cell>
          <cell r="C1918" t="str">
            <v>Annie</v>
          </cell>
          <cell r="D1918" t="str">
            <v>Non-Actif</v>
          </cell>
          <cell r="E1918">
            <v>6156</v>
          </cell>
          <cell r="F1918" t="str">
            <v>Non-Actif - Plan social(58+) - 2013-2016</v>
          </cell>
          <cell r="G1918">
            <v>11502</v>
          </cell>
          <cell r="H1918" t="str">
            <v>Non-Actif - Plan social(58+) - 2013-2016</v>
          </cell>
          <cell r="I1918">
            <v>11502</v>
          </cell>
          <cell r="J1918">
            <v>3</v>
          </cell>
          <cell r="K1918">
            <v>0</v>
          </cell>
          <cell r="L1918">
            <v>0</v>
          </cell>
          <cell r="M1918">
            <v>0</v>
          </cell>
          <cell r="N1918" t="str">
            <v>Employé Belfius-New</v>
          </cell>
          <cell r="O1918" t="str">
            <v/>
          </cell>
          <cell r="P1918">
            <v>46584.1152</v>
          </cell>
          <cell r="Q1918">
            <v>883.08479999999997</v>
          </cell>
          <cell r="R1918">
            <v>0</v>
          </cell>
          <cell r="S1918">
            <v>0</v>
          </cell>
          <cell r="T1918">
            <v>329.71839999999997</v>
          </cell>
          <cell r="U1918">
            <v>0</v>
          </cell>
          <cell r="V1918">
            <v>47796.918399999995</v>
          </cell>
          <cell r="W1918" t="str">
            <v>-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</row>
        <row r="1919">
          <cell r="A1919">
            <v>16585</v>
          </cell>
          <cell r="B1919" t="str">
            <v>Vandamme</v>
          </cell>
          <cell r="C1919" t="str">
            <v>Christine</v>
          </cell>
          <cell r="D1919" t="str">
            <v>Non-Actif</v>
          </cell>
          <cell r="E1919">
            <v>6156</v>
          </cell>
          <cell r="F1919" t="str">
            <v>Non-Actif - Plan social(58+) - 2013-2016</v>
          </cell>
          <cell r="G1919">
            <v>11502</v>
          </cell>
          <cell r="H1919" t="str">
            <v>Non-Actif - Plan social(58+) - 2013-2016</v>
          </cell>
          <cell r="I1919">
            <v>11502</v>
          </cell>
          <cell r="J1919" t="str">
            <v>3B</v>
          </cell>
          <cell r="K1919">
            <v>0</v>
          </cell>
          <cell r="L1919">
            <v>0</v>
          </cell>
          <cell r="M1919">
            <v>0</v>
          </cell>
          <cell r="N1919" t="str">
            <v>Employé Belfius-New</v>
          </cell>
          <cell r="O1919" t="str">
            <v/>
          </cell>
          <cell r="P1919">
            <v>48998.748</v>
          </cell>
          <cell r="Q1919">
            <v>882.87599999999998</v>
          </cell>
          <cell r="R1919">
            <v>0</v>
          </cell>
          <cell r="S1919">
            <v>0</v>
          </cell>
          <cell r="T1919">
            <v>342.38</v>
          </cell>
          <cell r="U1919">
            <v>0</v>
          </cell>
          <cell r="V1919">
            <v>50224.003999999994</v>
          </cell>
          <cell r="W1919" t="str">
            <v>-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</row>
        <row r="1920">
          <cell r="A1920">
            <v>16587</v>
          </cell>
          <cell r="B1920" t="str">
            <v>Van Mele</v>
          </cell>
          <cell r="C1920" t="str">
            <v>Guido</v>
          </cell>
          <cell r="D1920" t="str">
            <v>Customer Loan Services</v>
          </cell>
          <cell r="E1920">
            <v>5560</v>
          </cell>
          <cell r="F1920" t="str">
            <v>Loanprocesses CSIT</v>
          </cell>
          <cell r="G1920">
            <v>5564</v>
          </cell>
          <cell r="H1920" t="str">
            <v>Management Info</v>
          </cell>
          <cell r="I1920">
            <v>11593</v>
          </cell>
          <cell r="J1920" t="str">
            <v>4B</v>
          </cell>
          <cell r="K1920">
            <v>0</v>
          </cell>
          <cell r="L1920">
            <v>0</v>
          </cell>
          <cell r="M1920">
            <v>0</v>
          </cell>
          <cell r="N1920" t="str">
            <v>Employé Belfius-New</v>
          </cell>
          <cell r="O1920" t="str">
            <v/>
          </cell>
          <cell r="P1920">
            <v>54890.91</v>
          </cell>
          <cell r="Q1920">
            <v>883.04999999999984</v>
          </cell>
          <cell r="R1920">
            <v>0</v>
          </cell>
          <cell r="S1920">
            <v>0</v>
          </cell>
          <cell r="T1920">
            <v>2148.1115</v>
          </cell>
          <cell r="U1920">
            <v>645.67699999999979</v>
          </cell>
          <cell r="V1920">
            <v>58567.748500000009</v>
          </cell>
          <cell r="W1920" t="str">
            <v>-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1.2</v>
          </cell>
          <cell r="AE1920" t="str">
            <v>Job Level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 t="str">
            <v>Job Level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1.0249999999999999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1.2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</row>
        <row r="1921">
          <cell r="A1921">
            <v>16592</v>
          </cell>
          <cell r="B1921" t="str">
            <v>Wouters</v>
          </cell>
          <cell r="C1921" t="str">
            <v>Arlette</v>
          </cell>
          <cell r="D1921" t="str">
            <v>Customer, Account &amp; Payment Services</v>
          </cell>
          <cell r="E1921">
            <v>4952</v>
          </cell>
          <cell r="F1921" t="str">
            <v>Payment Services</v>
          </cell>
          <cell r="G1921">
            <v>4956</v>
          </cell>
          <cell r="H1921" t="str">
            <v>Data Enhancement</v>
          </cell>
          <cell r="I1921">
            <v>4983</v>
          </cell>
          <cell r="J1921">
            <v>4</v>
          </cell>
          <cell r="K1921">
            <v>0</v>
          </cell>
          <cell r="L1921">
            <v>0</v>
          </cell>
          <cell r="M1921">
            <v>0</v>
          </cell>
          <cell r="N1921" t="str">
            <v>Employé Belfius-New</v>
          </cell>
          <cell r="O1921" t="str">
            <v/>
          </cell>
          <cell r="P1921">
            <v>50675.203200000004</v>
          </cell>
          <cell r="Q1921">
            <v>883.08479999999997</v>
          </cell>
          <cell r="R1921">
            <v>0</v>
          </cell>
          <cell r="S1921">
            <v>0</v>
          </cell>
          <cell r="T1921">
            <v>706.20719999999994</v>
          </cell>
          <cell r="U1921">
            <v>645.74159999999995</v>
          </cell>
          <cell r="V1921">
            <v>52910.236799999999</v>
          </cell>
          <cell r="W1921" t="str">
            <v>-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1.175</v>
          </cell>
          <cell r="AE1921" t="str">
            <v>Job Level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 t="str">
            <v>Job Level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1.35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1.175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</row>
        <row r="1922">
          <cell r="A1922">
            <v>16594</v>
          </cell>
          <cell r="B1922" t="str">
            <v>Terryn</v>
          </cell>
          <cell r="C1922" t="str">
            <v>Francine</v>
          </cell>
          <cell r="D1922" t="str">
            <v>Non-Actif</v>
          </cell>
          <cell r="E1922">
            <v>6156</v>
          </cell>
          <cell r="F1922" t="str">
            <v>Non-Actif - Dossiers spéciaux</v>
          </cell>
          <cell r="G1922">
            <v>9432</v>
          </cell>
          <cell r="H1922" t="str">
            <v>Non-Actif - Dossiers spéciaux</v>
          </cell>
          <cell r="I1922">
            <v>9432</v>
          </cell>
          <cell r="J1922" t="str">
            <v>3B</v>
          </cell>
          <cell r="K1922">
            <v>0</v>
          </cell>
          <cell r="L1922">
            <v>0</v>
          </cell>
          <cell r="M1922">
            <v>0</v>
          </cell>
          <cell r="N1922" t="str">
            <v>Employé Belfius-New</v>
          </cell>
          <cell r="O1922" t="str">
            <v/>
          </cell>
          <cell r="P1922">
            <v>49027.910400000001</v>
          </cell>
          <cell r="Q1922">
            <v>883.08479999999997</v>
          </cell>
          <cell r="R1922">
            <v>0</v>
          </cell>
          <cell r="S1922">
            <v>0</v>
          </cell>
          <cell r="T1922">
            <v>338.50399999999996</v>
          </cell>
          <cell r="U1922">
            <v>0</v>
          </cell>
          <cell r="V1922">
            <v>50249.499199999998</v>
          </cell>
          <cell r="W1922" t="str">
            <v>-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1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</row>
        <row r="1923">
          <cell r="A1923">
            <v>16595</v>
          </cell>
          <cell r="B1923" t="str">
            <v>Tassent</v>
          </cell>
          <cell r="C1923" t="str">
            <v>Luc</v>
          </cell>
          <cell r="D1923" t="str">
            <v>Non-Actif</v>
          </cell>
          <cell r="E1923">
            <v>6156</v>
          </cell>
          <cell r="F1923" t="str">
            <v>Non-Actif - Plan social(58+) - 2013-2016</v>
          </cell>
          <cell r="G1923">
            <v>11502</v>
          </cell>
          <cell r="H1923" t="str">
            <v>Non-Actif - Plan social(58+) - 2013-2016</v>
          </cell>
          <cell r="I1923">
            <v>11502</v>
          </cell>
          <cell r="J1923" t="str">
            <v>EX2</v>
          </cell>
          <cell r="K1923">
            <v>0</v>
          </cell>
          <cell r="L1923">
            <v>0</v>
          </cell>
          <cell r="M1923">
            <v>0</v>
          </cell>
          <cell r="N1923" t="str">
            <v>Cadre Col II</v>
          </cell>
          <cell r="O1923" t="str">
            <v/>
          </cell>
          <cell r="P1923">
            <v>70140.652799999996</v>
          </cell>
          <cell r="Q1923">
            <v>883.08479999999997</v>
          </cell>
          <cell r="R1923">
            <v>104.14</v>
          </cell>
          <cell r="S1923">
            <v>0</v>
          </cell>
          <cell r="T1923">
            <v>1680.8919999999998</v>
          </cell>
          <cell r="U1923">
            <v>0</v>
          </cell>
          <cell r="V1923">
            <v>72704.629599999986</v>
          </cell>
          <cell r="W1923">
            <v>107.94681578076217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1</v>
          </cell>
          <cell r="AT1923">
            <v>0</v>
          </cell>
          <cell r="AU1923">
            <v>0</v>
          </cell>
          <cell r="AV1923">
            <v>0</v>
          </cell>
          <cell r="AW1923">
            <v>413.44</v>
          </cell>
          <cell r="AX1923">
            <v>413.44</v>
          </cell>
          <cell r="AY1923">
            <v>826.88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</row>
        <row r="1924">
          <cell r="A1924">
            <v>16597</v>
          </cell>
          <cell r="B1924" t="str">
            <v>Bas</v>
          </cell>
          <cell r="C1924" t="str">
            <v>Kris</v>
          </cell>
          <cell r="D1924" t="str">
            <v>Non-Actif</v>
          </cell>
          <cell r="E1924">
            <v>6156</v>
          </cell>
          <cell r="F1924" t="str">
            <v>Non-Actif - Plan social (56+) - 2011</v>
          </cell>
          <cell r="G1924">
            <v>10528</v>
          </cell>
          <cell r="H1924" t="str">
            <v>Non-Actif - Plan social (56+) - 2011</v>
          </cell>
          <cell r="I1924">
            <v>10528</v>
          </cell>
          <cell r="J1924" t="str">
            <v>K2</v>
          </cell>
          <cell r="K1924">
            <v>0</v>
          </cell>
          <cell r="L1924">
            <v>0</v>
          </cell>
          <cell r="M1924">
            <v>0</v>
          </cell>
          <cell r="N1924" t="str">
            <v>Cadre historique</v>
          </cell>
          <cell r="O1924" t="str">
            <v/>
          </cell>
          <cell r="P1924">
            <v>72944.419200000004</v>
          </cell>
          <cell r="Q1924">
            <v>883.08479999999997</v>
          </cell>
          <cell r="R1924">
            <v>0</v>
          </cell>
          <cell r="S1924">
            <v>0</v>
          </cell>
          <cell r="T1924">
            <v>512.92399999999998</v>
          </cell>
          <cell r="U1924">
            <v>0</v>
          </cell>
          <cell r="V1924">
            <v>74340.428</v>
          </cell>
          <cell r="W1924" t="str">
            <v>-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</row>
        <row r="1925">
          <cell r="A1925">
            <v>16599</v>
          </cell>
          <cell r="B1925" t="str">
            <v>François</v>
          </cell>
          <cell r="C1925" t="str">
            <v>Johan</v>
          </cell>
          <cell r="D1925" t="str">
            <v>Non-Actif</v>
          </cell>
          <cell r="E1925">
            <v>6156</v>
          </cell>
          <cell r="F1925" t="str">
            <v>Non-Actif - Plan social(58+) - 2013-2016</v>
          </cell>
          <cell r="G1925">
            <v>11502</v>
          </cell>
          <cell r="H1925" t="str">
            <v>Non-Actif - Plan social(58+) - 2013-2016</v>
          </cell>
          <cell r="I1925">
            <v>11502</v>
          </cell>
          <cell r="J1925" t="str">
            <v>EX2</v>
          </cell>
          <cell r="K1925">
            <v>0</v>
          </cell>
          <cell r="L1925">
            <v>0</v>
          </cell>
          <cell r="M1925">
            <v>0</v>
          </cell>
          <cell r="N1925" t="str">
            <v>Cadre Col II</v>
          </cell>
          <cell r="O1925" t="str">
            <v/>
          </cell>
          <cell r="P1925">
            <v>87949.622400000007</v>
          </cell>
          <cell r="Q1925">
            <v>883.08479999999997</v>
          </cell>
          <cell r="R1925">
            <v>130.56</v>
          </cell>
          <cell r="S1925">
            <v>0</v>
          </cell>
          <cell r="T1925">
            <v>610.08240000000001</v>
          </cell>
          <cell r="U1925">
            <v>0</v>
          </cell>
          <cell r="V1925">
            <v>89442.789600000004</v>
          </cell>
          <cell r="W1925">
            <v>132.77658608999326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1</v>
          </cell>
          <cell r="AT1925">
            <v>0</v>
          </cell>
          <cell r="AU1925">
            <v>0</v>
          </cell>
          <cell r="AV1925">
            <v>0</v>
          </cell>
          <cell r="AW1925">
            <v>3224.42</v>
          </cell>
          <cell r="AX1925">
            <v>3224.42</v>
          </cell>
          <cell r="AY1925">
            <v>6448.84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</row>
        <row r="1926">
          <cell r="A1926">
            <v>16600</v>
          </cell>
          <cell r="B1926" t="str">
            <v>Horre</v>
          </cell>
          <cell r="C1926" t="str">
            <v>Danny</v>
          </cell>
          <cell r="D1926" t="str">
            <v>Non-Actif</v>
          </cell>
          <cell r="E1926">
            <v>6156</v>
          </cell>
          <cell r="F1926" t="str">
            <v>Non-Actif - Plan social(58+) - 2013-2016</v>
          </cell>
          <cell r="G1926">
            <v>11502</v>
          </cell>
          <cell r="H1926" t="str">
            <v>Non-Actif - Plan social(58+) - 2013-2016</v>
          </cell>
          <cell r="I1926">
            <v>11502</v>
          </cell>
          <cell r="J1926" t="str">
            <v>EX4</v>
          </cell>
          <cell r="K1926">
            <v>0</v>
          </cell>
          <cell r="L1926">
            <v>0</v>
          </cell>
          <cell r="M1926">
            <v>0</v>
          </cell>
          <cell r="N1926" t="str">
            <v>Cadre Col II</v>
          </cell>
          <cell r="O1926" t="str">
            <v/>
          </cell>
          <cell r="P1926">
            <v>94532.94720000001</v>
          </cell>
          <cell r="Q1926">
            <v>883.08479999999997</v>
          </cell>
          <cell r="R1926">
            <v>99.83</v>
          </cell>
          <cell r="S1926">
            <v>0</v>
          </cell>
          <cell r="T1926">
            <v>646</v>
          </cell>
          <cell r="U1926">
            <v>0</v>
          </cell>
          <cell r="V1926">
            <v>96062.032000000007</v>
          </cell>
          <cell r="W1926">
            <v>101.44476543475416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1</v>
          </cell>
          <cell r="AT1926">
            <v>0</v>
          </cell>
          <cell r="AU1926">
            <v>0</v>
          </cell>
          <cell r="AV1926">
            <v>0</v>
          </cell>
          <cell r="AW1926">
            <v>125.98</v>
          </cell>
          <cell r="AX1926">
            <v>0</v>
          </cell>
          <cell r="AY1926">
            <v>125.98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</row>
        <row r="1927">
          <cell r="A1927">
            <v>16603</v>
          </cell>
          <cell r="B1927" t="str">
            <v>Du Bois</v>
          </cell>
          <cell r="C1927" t="str">
            <v>Johnny</v>
          </cell>
          <cell r="D1927" t="str">
            <v>Non-Actif</v>
          </cell>
          <cell r="E1927">
            <v>6156</v>
          </cell>
          <cell r="F1927" t="str">
            <v>Non-Actif - Plan social(58+) - 2013-2016</v>
          </cell>
          <cell r="G1927">
            <v>11502</v>
          </cell>
          <cell r="H1927" t="str">
            <v>Non-Actif - Plan social(58+) - 2013-2016</v>
          </cell>
          <cell r="I1927">
            <v>11502</v>
          </cell>
          <cell r="J1927" t="str">
            <v>EX2</v>
          </cell>
          <cell r="K1927">
            <v>0</v>
          </cell>
          <cell r="L1927">
            <v>0</v>
          </cell>
          <cell r="M1927">
            <v>0</v>
          </cell>
          <cell r="N1927" t="str">
            <v>Cadre Col II</v>
          </cell>
          <cell r="O1927" t="str">
            <v/>
          </cell>
          <cell r="P1927">
            <v>80263.833600000013</v>
          </cell>
          <cell r="Q1927">
            <v>883.08479999999997</v>
          </cell>
          <cell r="R1927">
            <v>119.16</v>
          </cell>
          <cell r="S1927">
            <v>0</v>
          </cell>
          <cell r="T1927">
            <v>561.24479999999994</v>
          </cell>
          <cell r="U1927">
            <v>0</v>
          </cell>
          <cell r="V1927">
            <v>81708.16320000001</v>
          </cell>
          <cell r="W1927">
            <v>121.30425735000028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</row>
        <row r="1928">
          <cell r="A1928">
            <v>16608</v>
          </cell>
          <cell r="B1928" t="str">
            <v>Moernaut</v>
          </cell>
          <cell r="C1928" t="str">
            <v>André</v>
          </cell>
          <cell r="D1928" t="str">
            <v>Direction Réseau d'Agences - Directeur</v>
          </cell>
          <cell r="E1928">
            <v>5695</v>
          </cell>
          <cell r="F1928" t="str">
            <v>Réseau d'agences</v>
          </cell>
          <cell r="G1928">
            <v>6398</v>
          </cell>
          <cell r="H1928" t="str">
            <v>Belfius Grimbergen - Fct. Loc.</v>
          </cell>
          <cell r="I1928">
            <v>3625</v>
          </cell>
          <cell r="J1928" t="str">
            <v>EX3</v>
          </cell>
          <cell r="K1928" t="str">
            <v>IX3</v>
          </cell>
          <cell r="L1928" t="str">
            <v>COMP_1163</v>
          </cell>
          <cell r="M1928" t="str">
            <v>Directeur d'agence Type II</v>
          </cell>
          <cell r="N1928" t="str">
            <v>Cadre Col II</v>
          </cell>
          <cell r="O1928" t="str">
            <v/>
          </cell>
          <cell r="P1928">
            <v>85418.548800000004</v>
          </cell>
          <cell r="Q1928">
            <v>882.94560000000001</v>
          </cell>
          <cell r="R1928">
            <v>107.18</v>
          </cell>
          <cell r="S1928">
            <v>0</v>
          </cell>
          <cell r="T1928">
            <v>558.01479999999992</v>
          </cell>
          <cell r="U1928">
            <v>3157.7772</v>
          </cell>
          <cell r="V1928">
            <v>90017.286400000012</v>
          </cell>
          <cell r="W1928">
            <v>112.95032392720772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.75</v>
          </cell>
          <cell r="AE1928" t="str">
            <v>Job Level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 t="str">
            <v>Job Level</v>
          </cell>
          <cell r="AK1928">
            <v>33.520000000000003</v>
          </cell>
          <cell r="AL1928">
            <v>0</v>
          </cell>
          <cell r="AM1928">
            <v>0</v>
          </cell>
          <cell r="AN1928" t="str">
            <v>Job Level</v>
          </cell>
          <cell r="AO1928" t="str">
            <v>EX3</v>
          </cell>
          <cell r="AP1928">
            <v>35.013398216939095</v>
          </cell>
          <cell r="AQ1928">
            <v>0</v>
          </cell>
          <cell r="AR1928">
            <v>0</v>
          </cell>
          <cell r="AS1928">
            <v>1.175</v>
          </cell>
          <cell r="AT1928">
            <v>0</v>
          </cell>
          <cell r="AU1928">
            <v>0</v>
          </cell>
          <cell r="AV1928">
            <v>0</v>
          </cell>
          <cell r="AW1928">
            <v>2486.14</v>
          </cell>
          <cell r="AX1928">
            <v>3782.97</v>
          </cell>
          <cell r="AY1928">
            <v>6269.11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.75</v>
          </cell>
          <cell r="BE1928">
            <v>0</v>
          </cell>
          <cell r="BF1928">
            <v>0</v>
          </cell>
          <cell r="BG1928">
            <v>0</v>
          </cell>
          <cell r="BH1928">
            <v>2326.9499999999998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</row>
        <row r="1929">
          <cell r="A1929">
            <v>16616</v>
          </cell>
          <cell r="B1929" t="str">
            <v>Segers</v>
          </cell>
          <cell r="C1929" t="str">
            <v>Patricia</v>
          </cell>
          <cell r="D1929" t="str">
            <v>Non-Actif</v>
          </cell>
          <cell r="E1929">
            <v>6156</v>
          </cell>
          <cell r="F1929" t="str">
            <v>Non-Actif - Plan social(58+) - 2013-2016</v>
          </cell>
          <cell r="G1929">
            <v>11502</v>
          </cell>
          <cell r="H1929" t="str">
            <v>Non-Actif - Plan social(58+) - 2013-2016</v>
          </cell>
          <cell r="I1929">
            <v>11502</v>
          </cell>
          <cell r="J1929">
            <v>4</v>
          </cell>
          <cell r="K1929">
            <v>0</v>
          </cell>
          <cell r="L1929">
            <v>0</v>
          </cell>
          <cell r="M1929">
            <v>0</v>
          </cell>
          <cell r="N1929" t="str">
            <v>Employé Belfius-New</v>
          </cell>
          <cell r="O1929" t="str">
            <v/>
          </cell>
          <cell r="P1929">
            <v>50062.166400000002</v>
          </cell>
          <cell r="Q1929">
            <v>883.08479999999997</v>
          </cell>
          <cell r="R1929">
            <v>0</v>
          </cell>
          <cell r="S1929">
            <v>0</v>
          </cell>
          <cell r="T1929">
            <v>349.35679999999996</v>
          </cell>
          <cell r="U1929">
            <v>0</v>
          </cell>
          <cell r="V1929">
            <v>51294.608</v>
          </cell>
          <cell r="W1929" t="str">
            <v>-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1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</row>
        <row r="1930">
          <cell r="A1930">
            <v>16617</v>
          </cell>
          <cell r="B1930" t="str">
            <v>Vanhuyse</v>
          </cell>
          <cell r="C1930" t="str">
            <v>Jan</v>
          </cell>
          <cell r="D1930" t="str">
            <v>Non-Actif</v>
          </cell>
          <cell r="E1930">
            <v>6156</v>
          </cell>
          <cell r="F1930" t="str">
            <v>Non-Actif - Plan social(58+) - 2013-2016</v>
          </cell>
          <cell r="G1930">
            <v>11502</v>
          </cell>
          <cell r="H1930" t="str">
            <v>Non-Actif - Plan social(58+) - 2013-2016</v>
          </cell>
          <cell r="I1930">
            <v>11502</v>
          </cell>
          <cell r="J1930" t="str">
            <v>EX1</v>
          </cell>
          <cell r="K1930">
            <v>0</v>
          </cell>
          <cell r="L1930">
            <v>0</v>
          </cell>
          <cell r="M1930">
            <v>0</v>
          </cell>
          <cell r="N1930" t="str">
            <v>Cadre Col II</v>
          </cell>
          <cell r="O1930" t="str">
            <v/>
          </cell>
          <cell r="P1930">
            <v>77237.347200000004</v>
          </cell>
          <cell r="Q1930">
            <v>883.08479999999997</v>
          </cell>
          <cell r="R1930">
            <v>135.47</v>
          </cell>
          <cell r="S1930">
            <v>0</v>
          </cell>
          <cell r="T1930">
            <v>509.3064</v>
          </cell>
          <cell r="U1930">
            <v>0</v>
          </cell>
          <cell r="V1930">
            <v>78629.738400000002</v>
          </cell>
          <cell r="W1930">
            <v>137.91217652084248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1</v>
          </cell>
          <cell r="AT1930">
            <v>0</v>
          </cell>
          <cell r="AU1930">
            <v>0</v>
          </cell>
          <cell r="AV1930">
            <v>0</v>
          </cell>
          <cell r="AW1930">
            <v>472.67</v>
          </cell>
          <cell r="AX1930">
            <v>472.67</v>
          </cell>
          <cell r="AY1930">
            <v>945.34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</row>
        <row r="1931">
          <cell r="A1931">
            <v>16627</v>
          </cell>
          <cell r="B1931" t="str">
            <v>Sanders</v>
          </cell>
          <cell r="C1931" t="str">
            <v>Anita</v>
          </cell>
          <cell r="D1931" t="str">
            <v>Customer, Account &amp; Payment Services</v>
          </cell>
          <cell r="E1931">
            <v>4952</v>
          </cell>
          <cell r="F1931" t="str">
            <v>Estate Management &amp; Info Supply</v>
          </cell>
          <cell r="G1931">
            <v>4973</v>
          </cell>
          <cell r="H1931" t="str">
            <v>Support Successions/ Info Supply</v>
          </cell>
          <cell r="I1931">
            <v>6501</v>
          </cell>
          <cell r="J1931" t="str">
            <v>K1</v>
          </cell>
          <cell r="K1931">
            <v>0</v>
          </cell>
          <cell r="L1931" t="str">
            <v>COMP_367</v>
          </cell>
          <cell r="M1931" t="str">
            <v>Gestionnaire de dossiers Recouvrements</v>
          </cell>
          <cell r="N1931" t="str">
            <v>Cadre historique</v>
          </cell>
          <cell r="O1931" t="str">
            <v/>
          </cell>
          <cell r="P1931">
            <v>60299.491200000011</v>
          </cell>
          <cell r="Q1931">
            <v>883.08479999999997</v>
          </cell>
          <cell r="R1931">
            <v>0</v>
          </cell>
          <cell r="S1931">
            <v>0</v>
          </cell>
          <cell r="T1931">
            <v>425.06799999999998</v>
          </cell>
          <cell r="U1931">
            <v>645.74159999999995</v>
          </cell>
          <cell r="V1931">
            <v>62253.385600000009</v>
          </cell>
          <cell r="W1931" t="str">
            <v>-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1.2749999999999999</v>
          </cell>
          <cell r="AE1931" t="str">
            <v>Above Job level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 t="str">
            <v>Above Job level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1.2749999999999999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1.2749999999999999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</row>
        <row r="1932">
          <cell r="A1932">
            <v>16628</v>
          </cell>
          <cell r="B1932" t="str">
            <v>Soete</v>
          </cell>
          <cell r="C1932" t="str">
            <v>Luc</v>
          </cell>
          <cell r="D1932" t="str">
            <v>Direction Réseau d'Agences - Directeur</v>
          </cell>
          <cell r="E1932">
            <v>5695</v>
          </cell>
          <cell r="F1932" t="str">
            <v>Collaborateur Réseau</v>
          </cell>
          <cell r="G1932">
            <v>6619</v>
          </cell>
          <cell r="H1932" t="str">
            <v>Collaborateur Réseau</v>
          </cell>
          <cell r="I1932">
            <v>6619</v>
          </cell>
          <cell r="J1932" t="str">
            <v>EX3</v>
          </cell>
          <cell r="K1932" t="str">
            <v>IX3</v>
          </cell>
          <cell r="L1932" t="str">
            <v>COMP_1163</v>
          </cell>
          <cell r="M1932" t="str">
            <v>Directeur d'agence Type II</v>
          </cell>
          <cell r="N1932" t="str">
            <v>Cadre Col II</v>
          </cell>
          <cell r="O1932" t="str">
            <v/>
          </cell>
          <cell r="P1932">
            <v>91486.694400000008</v>
          </cell>
          <cell r="Q1932">
            <v>882.94560000000001</v>
          </cell>
          <cell r="R1932">
            <v>114.79</v>
          </cell>
          <cell r="S1932">
            <v>0</v>
          </cell>
          <cell r="T1932">
            <v>631.78800000000001</v>
          </cell>
          <cell r="U1932">
            <v>3157.7772</v>
          </cell>
          <cell r="V1932">
            <v>96159.205200000011</v>
          </cell>
          <cell r="W1932">
            <v>120.65268329235865</v>
          </cell>
          <cell r="X1932">
            <v>1035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 t="str">
            <v>Insufficient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 t="str">
            <v>Job Level</v>
          </cell>
          <cell r="AK1932">
            <v>28.05</v>
          </cell>
          <cell r="AL1932">
            <v>0</v>
          </cell>
          <cell r="AM1932">
            <v>0</v>
          </cell>
          <cell r="AN1932" t="str">
            <v>Insufficient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1</v>
          </cell>
          <cell r="AT1932">
            <v>0</v>
          </cell>
          <cell r="AU1932">
            <v>0</v>
          </cell>
          <cell r="AV1932">
            <v>0</v>
          </cell>
          <cell r="AW1932">
            <v>4131.66</v>
          </cell>
          <cell r="AX1932">
            <v>0</v>
          </cell>
          <cell r="AY1932">
            <v>4131.66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</row>
        <row r="1933">
          <cell r="A1933">
            <v>16633</v>
          </cell>
          <cell r="B1933" t="str">
            <v>Demesmaeker</v>
          </cell>
          <cell r="C1933" t="str">
            <v>Rita</v>
          </cell>
          <cell r="D1933" t="str">
            <v>Non-Actif</v>
          </cell>
          <cell r="E1933">
            <v>6156</v>
          </cell>
          <cell r="F1933" t="str">
            <v>Non-Actif - Plan social(58+) - 2013-2016</v>
          </cell>
          <cell r="G1933">
            <v>11502</v>
          </cell>
          <cell r="H1933" t="str">
            <v>Non-Actif - Plan social(58+) - 2013-2016</v>
          </cell>
          <cell r="I1933">
            <v>11502</v>
          </cell>
          <cell r="J1933">
            <v>4</v>
          </cell>
          <cell r="K1933">
            <v>0</v>
          </cell>
          <cell r="L1933">
            <v>0</v>
          </cell>
          <cell r="M1933">
            <v>0</v>
          </cell>
          <cell r="N1933" t="str">
            <v>Employé Belfius-New</v>
          </cell>
          <cell r="O1933" t="str">
            <v/>
          </cell>
          <cell r="P1933">
            <v>50062.166400000002</v>
          </cell>
          <cell r="Q1933">
            <v>883.08479999999997</v>
          </cell>
          <cell r="R1933">
            <v>0</v>
          </cell>
          <cell r="S1933">
            <v>0</v>
          </cell>
          <cell r="T1933">
            <v>353.49119999999999</v>
          </cell>
          <cell r="U1933">
            <v>0</v>
          </cell>
          <cell r="V1933">
            <v>51298.742399999996</v>
          </cell>
          <cell r="W1933" t="str">
            <v>-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</row>
        <row r="1934">
          <cell r="A1934">
            <v>16634</v>
          </cell>
          <cell r="B1934" t="str">
            <v>De Wilde</v>
          </cell>
          <cell r="C1934" t="str">
            <v>Marian</v>
          </cell>
          <cell r="D1934" t="str">
            <v>Direction Réseau d'Agences - Directeur</v>
          </cell>
          <cell r="E1934">
            <v>5695</v>
          </cell>
          <cell r="F1934" t="str">
            <v>Réseau d'agences</v>
          </cell>
          <cell r="G1934">
            <v>6398</v>
          </cell>
          <cell r="H1934" t="str">
            <v>Belfius Zele - Fct Loc.</v>
          </cell>
          <cell r="I1934">
            <v>9887</v>
          </cell>
          <cell r="J1934" t="str">
            <v>4B</v>
          </cell>
          <cell r="K1934">
            <v>0</v>
          </cell>
          <cell r="L1934">
            <v>5001</v>
          </cell>
          <cell r="M1934" t="str">
            <v>Employé commercial</v>
          </cell>
          <cell r="N1934" t="str">
            <v>Employé Belfius-New</v>
          </cell>
          <cell r="O1934" t="str">
            <v/>
          </cell>
          <cell r="P1934">
            <v>54256.158000000003</v>
          </cell>
          <cell r="Q1934">
            <v>883.04999999999984</v>
          </cell>
          <cell r="R1934">
            <v>0</v>
          </cell>
          <cell r="S1934">
            <v>0</v>
          </cell>
          <cell r="T1934">
            <v>373.71099999999996</v>
          </cell>
          <cell r="U1934">
            <v>645.67699999999979</v>
          </cell>
          <cell r="V1934">
            <v>56158.596000000012</v>
          </cell>
          <cell r="W1934" t="str">
            <v>-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1.05</v>
          </cell>
          <cell r="AE1934" t="str">
            <v>Job Level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 t="str">
            <v>Job Level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1.0249999999999999</v>
          </cell>
          <cell r="AT1934">
            <v>0</v>
          </cell>
          <cell r="AU1934">
            <v>0</v>
          </cell>
          <cell r="AV1934">
            <v>0</v>
          </cell>
          <cell r="AW1934">
            <v>208.97</v>
          </cell>
          <cell r="AX1934">
            <v>208.97</v>
          </cell>
          <cell r="AY1934">
            <v>417.94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1.05</v>
          </cell>
          <cell r="BE1934">
            <v>0</v>
          </cell>
          <cell r="BF1934">
            <v>0</v>
          </cell>
          <cell r="BG1934">
            <v>0</v>
          </cell>
          <cell r="BH1934">
            <v>304.64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</row>
        <row r="1935">
          <cell r="A1935">
            <v>16636</v>
          </cell>
          <cell r="B1935" t="str">
            <v>Demuynck</v>
          </cell>
          <cell r="C1935" t="str">
            <v>Hendrik</v>
          </cell>
          <cell r="D1935" t="str">
            <v>Direction Réseau d'Agences - Directeur</v>
          </cell>
          <cell r="E1935">
            <v>5695</v>
          </cell>
          <cell r="F1935" t="str">
            <v>Réseau d'agences</v>
          </cell>
          <cell r="G1935">
            <v>6398</v>
          </cell>
          <cell r="H1935" t="str">
            <v>Belfius Lauwe - Fct. Loc.</v>
          </cell>
          <cell r="I1935">
            <v>3583</v>
          </cell>
          <cell r="J1935" t="str">
            <v>EX1</v>
          </cell>
          <cell r="K1935" t="str">
            <v>IX1</v>
          </cell>
          <cell r="L1935" t="str">
            <v>COMP_1161</v>
          </cell>
          <cell r="M1935" t="str">
            <v>Chargé relations conseils en placement</v>
          </cell>
          <cell r="N1935" t="str">
            <v>Cadre Col II</v>
          </cell>
          <cell r="O1935" t="str">
            <v/>
          </cell>
          <cell r="P1935">
            <v>83828.606400000019</v>
          </cell>
          <cell r="Q1935">
            <v>882.94560000000001</v>
          </cell>
          <cell r="R1935">
            <v>147.02000000000001</v>
          </cell>
          <cell r="S1935">
            <v>0</v>
          </cell>
          <cell r="T1935">
            <v>580.10799999999995</v>
          </cell>
          <cell r="U1935">
            <v>1808.0247999999999</v>
          </cell>
          <cell r="V1935">
            <v>87099.684800000017</v>
          </cell>
          <cell r="W1935">
            <v>152.75687154088251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1.1499999999999999</v>
          </cell>
          <cell r="AE1935" t="str">
            <v>Job Level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 t="str">
            <v>Job Level</v>
          </cell>
          <cell r="AK1935">
            <v>23.98</v>
          </cell>
          <cell r="AL1935">
            <v>0</v>
          </cell>
          <cell r="AM1935">
            <v>0</v>
          </cell>
          <cell r="AN1935" t="str">
            <v>Job Level</v>
          </cell>
          <cell r="AO1935" t="str">
            <v>EX1</v>
          </cell>
          <cell r="AP1935">
            <v>25.051179269037675</v>
          </cell>
          <cell r="AQ1935">
            <v>0</v>
          </cell>
          <cell r="AR1935">
            <v>0</v>
          </cell>
          <cell r="AS1935">
            <v>1.075</v>
          </cell>
          <cell r="AT1935">
            <v>0</v>
          </cell>
          <cell r="AU1935">
            <v>0</v>
          </cell>
          <cell r="AV1935">
            <v>0</v>
          </cell>
          <cell r="AW1935">
            <v>1422.67</v>
          </cell>
          <cell r="AX1935">
            <v>2935.6400000000003</v>
          </cell>
          <cell r="AY1935">
            <v>4358.3100000000004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1.1499999999999999</v>
          </cell>
          <cell r="BE1935">
            <v>0</v>
          </cell>
          <cell r="BF1935">
            <v>0</v>
          </cell>
          <cell r="BG1935">
            <v>0</v>
          </cell>
          <cell r="BH1935">
            <v>1931.09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2255.1511195651715</v>
          </cell>
          <cell r="BN1935">
            <v>0</v>
          </cell>
          <cell r="BO1935">
            <v>0</v>
          </cell>
          <cell r="BP1935">
            <v>0</v>
          </cell>
        </row>
        <row r="1936">
          <cell r="A1936">
            <v>16641</v>
          </cell>
          <cell r="B1936" t="str">
            <v>Demonseau</v>
          </cell>
          <cell r="C1936" t="str">
            <v>Caroline</v>
          </cell>
          <cell r="D1936" t="str">
            <v>Non-Actif</v>
          </cell>
          <cell r="E1936">
            <v>6156</v>
          </cell>
          <cell r="F1936" t="str">
            <v>Non-Actif - Plan social (56+) - 2011</v>
          </cell>
          <cell r="G1936">
            <v>10528</v>
          </cell>
          <cell r="H1936" t="str">
            <v>Non-Actif - Plan social (56+) - 2011</v>
          </cell>
          <cell r="I1936">
            <v>10528</v>
          </cell>
          <cell r="J1936" t="str">
            <v>EX4</v>
          </cell>
          <cell r="K1936">
            <v>0</v>
          </cell>
          <cell r="L1936">
            <v>0</v>
          </cell>
          <cell r="M1936">
            <v>0</v>
          </cell>
          <cell r="N1936" t="str">
            <v>Cadre Col II</v>
          </cell>
          <cell r="O1936" t="str">
            <v/>
          </cell>
          <cell r="P1936">
            <v>87453.513600000006</v>
          </cell>
          <cell r="Q1936">
            <v>883.08479999999997</v>
          </cell>
          <cell r="R1936">
            <v>92.31</v>
          </cell>
          <cell r="S1936">
            <v>0</v>
          </cell>
          <cell r="T1936">
            <v>613.70000000000005</v>
          </cell>
          <cell r="U1936">
            <v>0</v>
          </cell>
          <cell r="V1936">
            <v>88950.2984</v>
          </cell>
          <cell r="W1936">
            <v>93.889904559580771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</row>
        <row r="1937">
          <cell r="A1937">
            <v>16643</v>
          </cell>
          <cell r="B1937" t="str">
            <v>Lycke</v>
          </cell>
          <cell r="C1937" t="str">
            <v>André</v>
          </cell>
          <cell r="D1937" t="str">
            <v>Regional Commercial Director NO</v>
          </cell>
          <cell r="E1937">
            <v>11289</v>
          </cell>
          <cell r="F1937" t="str">
            <v>Business Banking Experts</v>
          </cell>
          <cell r="G1937">
            <v>7454</v>
          </cell>
          <cell r="H1937" t="str">
            <v>Business Banking Experts</v>
          </cell>
          <cell r="I1937">
            <v>7454</v>
          </cell>
          <cell r="J1937" t="str">
            <v>EX3</v>
          </cell>
          <cell r="K1937" t="str">
            <v>EX3</v>
          </cell>
          <cell r="L1937" t="str">
            <v>COMP_1407</v>
          </cell>
          <cell r="M1937" t="str">
            <v>Senior Business Banking Expert:rég. SCRL</v>
          </cell>
          <cell r="N1937" t="str">
            <v>Cadre Col II</v>
          </cell>
          <cell r="O1937" t="str">
            <v xml:space="preserve">Warrants / </v>
          </cell>
          <cell r="P1937">
            <v>80805.460800000015</v>
          </cell>
          <cell r="Q1937">
            <v>882.94560000000001</v>
          </cell>
          <cell r="R1937">
            <v>101.4</v>
          </cell>
          <cell r="S1937">
            <v>1842.0043999999998</v>
          </cell>
          <cell r="T1937">
            <v>1724.6908000000001</v>
          </cell>
          <cell r="U1937">
            <v>3157.7772</v>
          </cell>
          <cell r="V1937">
            <v>88412.87880000002</v>
          </cell>
          <cell r="W1937">
            <v>110.94628780732106</v>
          </cell>
          <cell r="X1937">
            <v>1105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1.125</v>
          </cell>
          <cell r="AE1937" t="str">
            <v>Job Level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 t="str">
            <v>Job Level</v>
          </cell>
          <cell r="AK1937">
            <v>29.33</v>
          </cell>
          <cell r="AL1937">
            <v>0</v>
          </cell>
          <cell r="AM1937">
            <v>0</v>
          </cell>
          <cell r="AN1937" t="str">
            <v>Job Level</v>
          </cell>
          <cell r="AO1937" t="str">
            <v>EX3</v>
          </cell>
          <cell r="AP1937">
            <v>28.884282671214351</v>
          </cell>
          <cell r="AQ1937">
            <v>0</v>
          </cell>
          <cell r="AR1937">
            <v>0</v>
          </cell>
          <cell r="AS1937">
            <v>1.125</v>
          </cell>
          <cell r="AT1937">
            <v>0</v>
          </cell>
          <cell r="AU1937">
            <v>0</v>
          </cell>
          <cell r="AV1937">
            <v>0</v>
          </cell>
          <cell r="AW1937">
            <v>376.25</v>
          </cell>
          <cell r="AX1937">
            <v>0</v>
          </cell>
          <cell r="AY1937">
            <v>376.25</v>
          </cell>
          <cell r="AZ1937">
            <v>400</v>
          </cell>
          <cell r="BA1937">
            <v>2931.9625681601428</v>
          </cell>
          <cell r="BB1937">
            <v>3800</v>
          </cell>
          <cell r="BC1937">
            <v>0</v>
          </cell>
          <cell r="BD1937">
            <v>1.125</v>
          </cell>
          <cell r="BE1937">
            <v>0</v>
          </cell>
          <cell r="BF1937">
            <v>0</v>
          </cell>
          <cell r="BG1937">
            <v>0</v>
          </cell>
          <cell r="BH1937">
            <v>295.98913821893558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2991.798538938921</v>
          </cell>
          <cell r="BN1937">
            <v>400</v>
          </cell>
          <cell r="BO1937">
            <v>2991.798538938921</v>
          </cell>
          <cell r="BP1937">
            <v>3800</v>
          </cell>
        </row>
        <row r="1938">
          <cell r="A1938">
            <v>16653</v>
          </cell>
          <cell r="B1938" t="str">
            <v>Ringoot</v>
          </cell>
          <cell r="C1938" t="str">
            <v>Patricia</v>
          </cell>
          <cell r="D1938" t="str">
            <v>Non-Actif</v>
          </cell>
          <cell r="E1938">
            <v>6156</v>
          </cell>
          <cell r="F1938" t="str">
            <v>Non-Actif - Dossiers spéciaux</v>
          </cell>
          <cell r="G1938">
            <v>9432</v>
          </cell>
          <cell r="H1938" t="str">
            <v>Non-Actif - Dossiers spéciaux</v>
          </cell>
          <cell r="I1938">
            <v>9432</v>
          </cell>
          <cell r="J1938">
            <v>4</v>
          </cell>
          <cell r="K1938">
            <v>0</v>
          </cell>
          <cell r="L1938">
            <v>0</v>
          </cell>
          <cell r="M1938">
            <v>0</v>
          </cell>
          <cell r="N1938" t="str">
            <v>Employé Belfius-New</v>
          </cell>
          <cell r="O1938" t="str">
            <v/>
          </cell>
          <cell r="P1938">
            <v>50092.511999999995</v>
          </cell>
          <cell r="Q1938">
            <v>883.08479999999997</v>
          </cell>
          <cell r="R1938">
            <v>0</v>
          </cell>
          <cell r="S1938">
            <v>0</v>
          </cell>
          <cell r="T1938">
            <v>349.61519999999996</v>
          </cell>
          <cell r="U1938">
            <v>0</v>
          </cell>
          <cell r="V1938">
            <v>51325.211999999992</v>
          </cell>
          <cell r="W1938" t="str">
            <v>-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1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</row>
        <row r="1939">
          <cell r="A1939">
            <v>16656</v>
          </cell>
          <cell r="B1939" t="str">
            <v>Jacobs</v>
          </cell>
          <cell r="C1939" t="str">
            <v>Lydia</v>
          </cell>
          <cell r="D1939" t="str">
            <v>Non-Actif</v>
          </cell>
          <cell r="E1939">
            <v>6156</v>
          </cell>
          <cell r="F1939" t="str">
            <v>Non-Actif - Plan social(58+) - 2013-2016</v>
          </cell>
          <cell r="G1939">
            <v>11502</v>
          </cell>
          <cell r="H1939" t="str">
            <v>Non-Actif - Plan social(58+) - 2013-2016</v>
          </cell>
          <cell r="I1939">
            <v>11502</v>
          </cell>
          <cell r="J1939" t="str">
            <v>3B</v>
          </cell>
          <cell r="K1939">
            <v>0</v>
          </cell>
          <cell r="L1939">
            <v>0</v>
          </cell>
          <cell r="M1939">
            <v>0</v>
          </cell>
          <cell r="N1939" t="str">
            <v>Employé Belfius-New</v>
          </cell>
          <cell r="O1939" t="str">
            <v/>
          </cell>
          <cell r="P1939">
            <v>48998.678399999997</v>
          </cell>
          <cell r="Q1939">
            <v>883.08479999999997</v>
          </cell>
          <cell r="R1939">
            <v>0</v>
          </cell>
          <cell r="S1939">
            <v>0</v>
          </cell>
          <cell r="T1939">
            <v>699.74719999999991</v>
          </cell>
          <cell r="U1939">
            <v>0</v>
          </cell>
          <cell r="V1939">
            <v>50581.510399999992</v>
          </cell>
          <cell r="W1939" t="str">
            <v>-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</row>
        <row r="1940">
          <cell r="A1940">
            <v>16661</v>
          </cell>
          <cell r="B1940" t="str">
            <v>De Backer</v>
          </cell>
          <cell r="C1940" t="str">
            <v>Jacques</v>
          </cell>
          <cell r="D1940" t="str">
            <v>Non-Actif</v>
          </cell>
          <cell r="E1940">
            <v>6156</v>
          </cell>
          <cell r="F1940" t="str">
            <v>Non-Actif - Plan social(58+) - 2013-2016</v>
          </cell>
          <cell r="G1940">
            <v>11502</v>
          </cell>
          <cell r="H1940" t="str">
            <v>Non-Actif - Plan social(58+) - 2013-2016</v>
          </cell>
          <cell r="I1940">
            <v>11502</v>
          </cell>
          <cell r="J1940" t="str">
            <v>EX4</v>
          </cell>
          <cell r="K1940">
            <v>0</v>
          </cell>
          <cell r="L1940">
            <v>0</v>
          </cell>
          <cell r="M1940">
            <v>0</v>
          </cell>
          <cell r="N1940" t="str">
            <v>Cadre Col II</v>
          </cell>
          <cell r="O1940" t="str">
            <v/>
          </cell>
          <cell r="P1940">
            <v>92910.988800000006</v>
          </cell>
          <cell r="Q1940">
            <v>883.08479999999997</v>
          </cell>
          <cell r="R1940">
            <v>98.11</v>
          </cell>
          <cell r="S1940">
            <v>0</v>
          </cell>
          <cell r="T1940">
            <v>609.82400000000007</v>
          </cell>
          <cell r="U1940">
            <v>0</v>
          </cell>
          <cell r="V1940">
            <v>94403.897599999997</v>
          </cell>
          <cell r="W1940">
            <v>99.686447353103603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</row>
        <row r="1941">
          <cell r="A1941">
            <v>16663</v>
          </cell>
          <cell r="B1941" t="str">
            <v>De Bruycker</v>
          </cell>
          <cell r="C1941" t="str">
            <v>Daniel</v>
          </cell>
          <cell r="D1941" t="str">
            <v>Servicing PCB</v>
          </cell>
          <cell r="E1941">
            <v>12133</v>
          </cell>
          <cell r="F1941" t="str">
            <v>Servicing Management PCB</v>
          </cell>
          <cell r="G1941">
            <v>12135</v>
          </cell>
          <cell r="H1941" t="str">
            <v>Servicing Management PCB</v>
          </cell>
          <cell r="I1941">
            <v>12135</v>
          </cell>
          <cell r="J1941" t="str">
            <v>EX2</v>
          </cell>
          <cell r="K1941" t="str">
            <v>EX2</v>
          </cell>
          <cell r="L1941" t="str">
            <v>COMP_1328</v>
          </cell>
          <cell r="M1941" t="str">
            <v>CORM &amp; Management Reporting</v>
          </cell>
          <cell r="N1941" t="str">
            <v>Cadre Col II</v>
          </cell>
          <cell r="O1941" t="str">
            <v/>
          </cell>
          <cell r="P1941">
            <v>89597.193600000013</v>
          </cell>
          <cell r="Q1941">
            <v>882.94560000000001</v>
          </cell>
          <cell r="R1941">
            <v>133.01</v>
          </cell>
          <cell r="S1941">
            <v>0</v>
          </cell>
          <cell r="T1941">
            <v>621.32280000000003</v>
          </cell>
          <cell r="U1941">
            <v>2135.2883999999999</v>
          </cell>
          <cell r="V1941">
            <v>93236.750400000019</v>
          </cell>
          <cell r="W1941">
            <v>138.41304255654723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.875</v>
          </cell>
          <cell r="AE1941" t="str">
            <v>Job Level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 t="str">
            <v>Job Level</v>
          </cell>
          <cell r="AK1941">
            <v>23.87</v>
          </cell>
          <cell r="AL1941">
            <v>0</v>
          </cell>
          <cell r="AM1941">
            <v>0</v>
          </cell>
          <cell r="AN1941" t="str">
            <v>Job Level</v>
          </cell>
          <cell r="AO1941" t="str">
            <v>EX2</v>
          </cell>
          <cell r="AP1941">
            <v>24.115592857509</v>
          </cell>
          <cell r="AQ1941">
            <v>0</v>
          </cell>
          <cell r="AR1941">
            <v>0</v>
          </cell>
          <cell r="AS1941">
            <v>1.075</v>
          </cell>
          <cell r="AT1941">
            <v>0</v>
          </cell>
          <cell r="AU1941">
            <v>0</v>
          </cell>
          <cell r="AV1941">
            <v>0</v>
          </cell>
          <cell r="AW1941">
            <v>216.84</v>
          </cell>
          <cell r="AX1941">
            <v>0</v>
          </cell>
          <cell r="AY1941">
            <v>216.84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.875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</row>
        <row r="1942">
          <cell r="A1942">
            <v>16665</v>
          </cell>
          <cell r="B1942" t="str">
            <v>Charlier</v>
          </cell>
          <cell r="C1942" t="str">
            <v>Jean Claude</v>
          </cell>
          <cell r="D1942" t="str">
            <v>Direction Réseau d'Agences - Directeur</v>
          </cell>
          <cell r="E1942">
            <v>5695</v>
          </cell>
          <cell r="F1942" t="str">
            <v>Réseau d'agences</v>
          </cell>
          <cell r="G1942">
            <v>6398</v>
          </cell>
          <cell r="H1942" t="str">
            <v>Belfius Liege Opera - Région</v>
          </cell>
          <cell r="I1942">
            <v>3429</v>
          </cell>
          <cell r="J1942" t="str">
            <v>EX4</v>
          </cell>
          <cell r="K1942" t="str">
            <v>IX4</v>
          </cell>
          <cell r="L1942" t="str">
            <v>COMP_1150</v>
          </cell>
          <cell r="M1942" t="str">
            <v>Manager régional</v>
          </cell>
          <cell r="N1942" t="str">
            <v>Cadre Col II</v>
          </cell>
          <cell r="O1942" t="str">
            <v/>
          </cell>
          <cell r="P1942">
            <v>94764.576000000001</v>
          </cell>
          <cell r="Q1942">
            <v>882.94560000000001</v>
          </cell>
          <cell r="R1942">
            <v>100.07</v>
          </cell>
          <cell r="S1942">
            <v>0</v>
          </cell>
          <cell r="T1942">
            <v>640.57359999999994</v>
          </cell>
          <cell r="U1942">
            <v>4501.8447999999999</v>
          </cell>
          <cell r="V1942">
            <v>100789.94000000002</v>
          </cell>
          <cell r="W1942">
            <v>106.43269586095126</v>
          </cell>
          <cell r="X1942">
            <v>1105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1</v>
          </cell>
          <cell r="AE1942" t="str">
            <v>Job Level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 t="str">
            <v>Job Level</v>
          </cell>
          <cell r="AK1942">
            <v>79.66</v>
          </cell>
          <cell r="AL1942">
            <v>0</v>
          </cell>
          <cell r="AM1942">
            <v>0</v>
          </cell>
          <cell r="AN1942" t="str">
            <v>Job Level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1.1499999999999999</v>
          </cell>
          <cell r="AT1942">
            <v>0</v>
          </cell>
          <cell r="AU1942">
            <v>0</v>
          </cell>
          <cell r="AV1942">
            <v>0</v>
          </cell>
          <cell r="AW1942">
            <v>2147.8000000000002</v>
          </cell>
          <cell r="AX1942">
            <v>2147.8000000000002</v>
          </cell>
          <cell r="AY1942">
            <v>4295.6000000000004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1</v>
          </cell>
          <cell r="BE1942">
            <v>0</v>
          </cell>
          <cell r="BF1942">
            <v>0</v>
          </cell>
          <cell r="BG1942">
            <v>0</v>
          </cell>
          <cell r="BH1942">
            <v>1909.26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</row>
        <row r="1943">
          <cell r="A1943">
            <v>16668</v>
          </cell>
          <cell r="B1943" t="str">
            <v>Lemmens</v>
          </cell>
          <cell r="C1943" t="str">
            <v>Gilbert</v>
          </cell>
          <cell r="D1943" t="str">
            <v>Financial Markets Customer Services</v>
          </cell>
          <cell r="E1943">
            <v>4773</v>
          </cell>
          <cell r="F1943" t="str">
            <v>Transaction Services &amp; Organization FM</v>
          </cell>
          <cell r="G1943">
            <v>4775</v>
          </cell>
          <cell r="H1943" t="str">
            <v>AFM Securities</v>
          </cell>
          <cell r="I1943">
            <v>10518</v>
          </cell>
          <cell r="J1943" t="str">
            <v>EX2</v>
          </cell>
          <cell r="K1943" t="str">
            <v>EX2</v>
          </cell>
          <cell r="L1943" t="str">
            <v>COMP_1330</v>
          </cell>
          <cell r="M1943" t="str">
            <v>Documentation  &amp; Operations support</v>
          </cell>
          <cell r="N1943" t="str">
            <v>Cadre Col II</v>
          </cell>
          <cell r="O1943" t="str">
            <v/>
          </cell>
          <cell r="P1943">
            <v>88172.8992</v>
          </cell>
          <cell r="Q1943">
            <v>882.94560000000001</v>
          </cell>
          <cell r="R1943">
            <v>130.88999999999999</v>
          </cell>
          <cell r="S1943">
            <v>0</v>
          </cell>
          <cell r="T1943">
            <v>1202.9811999999999</v>
          </cell>
          <cell r="U1943">
            <v>2135.2883999999999</v>
          </cell>
          <cell r="V1943">
            <v>92394.114400000006</v>
          </cell>
          <cell r="W1943">
            <v>137.15626619449981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1.25</v>
          </cell>
          <cell r="AE1943" t="str">
            <v>Job Level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 t="str">
            <v>Job Level</v>
          </cell>
          <cell r="AK1943">
            <v>23.73</v>
          </cell>
          <cell r="AL1943">
            <v>0</v>
          </cell>
          <cell r="AM1943">
            <v>0</v>
          </cell>
          <cell r="AN1943" t="str">
            <v>Job Level</v>
          </cell>
          <cell r="AO1943" t="str">
            <v>EX2</v>
          </cell>
          <cell r="AP1943">
            <v>24.067951157246171</v>
          </cell>
          <cell r="AQ1943">
            <v>0</v>
          </cell>
          <cell r="AR1943">
            <v>0</v>
          </cell>
          <cell r="AS1943">
            <v>1.2</v>
          </cell>
          <cell r="AT1943">
            <v>0</v>
          </cell>
          <cell r="AU1943">
            <v>0</v>
          </cell>
          <cell r="AV1943">
            <v>0</v>
          </cell>
          <cell r="AW1943">
            <v>362.96</v>
          </cell>
          <cell r="AX1943">
            <v>0</v>
          </cell>
          <cell r="AY1943">
            <v>362.96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1.25</v>
          </cell>
          <cell r="BE1943">
            <v>0</v>
          </cell>
          <cell r="BF1943">
            <v>0</v>
          </cell>
          <cell r="BG1943">
            <v>0</v>
          </cell>
          <cell r="BH1943">
            <v>402.80292128323316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</row>
        <row r="1944">
          <cell r="A1944">
            <v>16676</v>
          </cell>
          <cell r="B1944" t="str">
            <v>Croon</v>
          </cell>
          <cell r="C1944" t="str">
            <v>Christian</v>
          </cell>
          <cell r="D1944" t="str">
            <v>Distribution Public &amp; Social Banking</v>
          </cell>
          <cell r="E1944">
            <v>7725</v>
          </cell>
          <cell r="F1944" t="str">
            <v>Sales management</v>
          </cell>
          <cell r="G1944">
            <v>11979</v>
          </cell>
          <cell r="H1944" t="str">
            <v>Sales management</v>
          </cell>
          <cell r="I1944">
            <v>11979</v>
          </cell>
          <cell r="J1944" t="str">
            <v>EX4</v>
          </cell>
          <cell r="K1944" t="str">
            <v>EX4</v>
          </cell>
          <cell r="L1944" t="str">
            <v>COMP_1359</v>
          </cell>
          <cell r="M1944" t="str">
            <v>Sales Manager</v>
          </cell>
          <cell r="N1944" t="str">
            <v>Cadre Col II</v>
          </cell>
          <cell r="O1944" t="str">
            <v/>
          </cell>
          <cell r="P1944">
            <v>93967.238400000002</v>
          </cell>
          <cell r="Q1944">
            <v>882.94560000000001</v>
          </cell>
          <cell r="R1944">
            <v>99.23</v>
          </cell>
          <cell r="S1944">
            <v>0</v>
          </cell>
          <cell r="T1944">
            <v>639.02319999999997</v>
          </cell>
          <cell r="U1944">
            <v>4501.8447999999999</v>
          </cell>
          <cell r="V1944">
            <v>99991.052000000011</v>
          </cell>
          <cell r="W1944">
            <v>105.59118538445843</v>
          </cell>
          <cell r="X1944">
            <v>1105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1</v>
          </cell>
          <cell r="AE1944" t="str">
            <v>Job Level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 t="str">
            <v>Job Level</v>
          </cell>
          <cell r="AK1944">
            <v>67.099999999999994</v>
          </cell>
          <cell r="AL1944">
            <v>0</v>
          </cell>
          <cell r="AM1944">
            <v>0</v>
          </cell>
          <cell r="AN1944" t="str">
            <v>Job Level</v>
          </cell>
          <cell r="AO1944" t="str">
            <v>EX4</v>
          </cell>
          <cell r="AP1944">
            <v>67.799966856097853</v>
          </cell>
          <cell r="AQ1944">
            <v>0</v>
          </cell>
          <cell r="AR1944">
            <v>0</v>
          </cell>
          <cell r="AS1944">
            <v>1</v>
          </cell>
          <cell r="AT1944">
            <v>0</v>
          </cell>
          <cell r="AU1944">
            <v>0</v>
          </cell>
          <cell r="AV1944">
            <v>0</v>
          </cell>
          <cell r="AW1944">
            <v>201.08</v>
          </cell>
          <cell r="AX1944">
            <v>0</v>
          </cell>
          <cell r="AY1944">
            <v>201.08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1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</row>
        <row r="1945">
          <cell r="A1945">
            <v>16683</v>
          </cell>
          <cell r="B1945" t="str">
            <v>Leys</v>
          </cell>
          <cell r="C1945" t="str">
            <v>Patrick</v>
          </cell>
          <cell r="D1945" t="str">
            <v>Non-Actif</v>
          </cell>
          <cell r="E1945">
            <v>6156</v>
          </cell>
          <cell r="F1945" t="str">
            <v>Non-Actif - Plan social(58+) - 2013-2016</v>
          </cell>
          <cell r="G1945">
            <v>11502</v>
          </cell>
          <cell r="H1945" t="str">
            <v>Non-Actif - Plan social(58+) - 2013-2016</v>
          </cell>
          <cell r="I1945">
            <v>11502</v>
          </cell>
          <cell r="J1945" t="str">
            <v>EX3</v>
          </cell>
          <cell r="K1945">
            <v>0</v>
          </cell>
          <cell r="L1945">
            <v>0</v>
          </cell>
          <cell r="M1945">
            <v>0</v>
          </cell>
          <cell r="N1945" t="str">
            <v>Cadre Col II</v>
          </cell>
          <cell r="O1945" t="str">
            <v/>
          </cell>
          <cell r="P1945">
            <v>86156.7264</v>
          </cell>
          <cell r="Q1945">
            <v>883.08479999999997</v>
          </cell>
          <cell r="R1945">
            <v>108.11</v>
          </cell>
          <cell r="S1945">
            <v>0</v>
          </cell>
          <cell r="T1945">
            <v>604.65599999999995</v>
          </cell>
          <cell r="U1945">
            <v>0</v>
          </cell>
          <cell r="V1945">
            <v>87644.467199999999</v>
          </cell>
          <cell r="W1945">
            <v>109.97682647552402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</row>
        <row r="1946">
          <cell r="A1946">
            <v>16684</v>
          </cell>
          <cell r="B1946" t="str">
            <v>Mathonet</v>
          </cell>
          <cell r="C1946" t="str">
            <v>Bruno</v>
          </cell>
          <cell r="D1946" t="str">
            <v>Non-Actif</v>
          </cell>
          <cell r="E1946">
            <v>6156</v>
          </cell>
          <cell r="F1946" t="str">
            <v>Non-Actif - Plan social(58+) - 2013-2016</v>
          </cell>
          <cell r="G1946">
            <v>11502</v>
          </cell>
          <cell r="H1946" t="str">
            <v>Non-Actif - Plan social(58+) - 2013-2016</v>
          </cell>
          <cell r="I1946">
            <v>11502</v>
          </cell>
          <cell r="J1946" t="str">
            <v>EX2</v>
          </cell>
          <cell r="K1946">
            <v>0</v>
          </cell>
          <cell r="L1946">
            <v>0</v>
          </cell>
          <cell r="M1946">
            <v>0</v>
          </cell>
          <cell r="N1946" t="str">
            <v>Cadre Col II</v>
          </cell>
          <cell r="O1946" t="str">
            <v/>
          </cell>
          <cell r="P1946">
            <v>77580.892800000001</v>
          </cell>
          <cell r="Q1946">
            <v>883.08479999999997</v>
          </cell>
          <cell r="R1946">
            <v>115.18</v>
          </cell>
          <cell r="S1946">
            <v>0</v>
          </cell>
          <cell r="T1946">
            <v>1100.7840000000001</v>
          </cell>
          <cell r="U1946">
            <v>0</v>
          </cell>
          <cell r="V1946">
            <v>79564.761599999998</v>
          </cell>
          <cell r="W1946">
            <v>118.12533873144599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</row>
        <row r="1947">
          <cell r="A1947">
            <v>16690</v>
          </cell>
          <cell r="B1947" t="str">
            <v>Kuppens</v>
          </cell>
          <cell r="C1947" t="str">
            <v>Paul</v>
          </cell>
          <cell r="D1947" t="str">
            <v>Direction Réseau d'Agences - Directeur</v>
          </cell>
          <cell r="E1947">
            <v>5695</v>
          </cell>
          <cell r="F1947" t="str">
            <v>Réseau d'agences</v>
          </cell>
          <cell r="G1947">
            <v>6398</v>
          </cell>
          <cell r="H1947" t="str">
            <v>Belfius Arendonk - Fct Loc.</v>
          </cell>
          <cell r="I1947">
            <v>9684</v>
          </cell>
          <cell r="J1947" t="str">
            <v>EX2</v>
          </cell>
          <cell r="K1947" t="str">
            <v>IX2</v>
          </cell>
          <cell r="L1947" t="str">
            <v>COMP_1162</v>
          </cell>
          <cell r="M1947" t="str">
            <v>Directeur d'agence Type I</v>
          </cell>
          <cell r="N1947" t="str">
            <v>Cadre Col II</v>
          </cell>
          <cell r="O1947" t="str">
            <v/>
          </cell>
          <cell r="P1947">
            <v>77601.633600000016</v>
          </cell>
          <cell r="Q1947">
            <v>882.94560000000001</v>
          </cell>
          <cell r="R1947">
            <v>115.21</v>
          </cell>
          <cell r="S1947">
            <v>0</v>
          </cell>
          <cell r="T1947">
            <v>535.27559999999994</v>
          </cell>
          <cell r="U1947">
            <v>2135.2883999999999</v>
          </cell>
          <cell r="V1947">
            <v>81155.14320000002</v>
          </cell>
          <cell r="W1947">
            <v>120.48566008631036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1.125</v>
          </cell>
          <cell r="AE1947" t="str">
            <v>Job Level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 t="str">
            <v>Job Level</v>
          </cell>
          <cell r="AK1947">
            <v>28.34</v>
          </cell>
          <cell r="AL1947">
            <v>0</v>
          </cell>
          <cell r="AM1947">
            <v>0</v>
          </cell>
          <cell r="AN1947" t="str">
            <v>Job Level</v>
          </cell>
          <cell r="AO1947" t="str">
            <v>EX2</v>
          </cell>
          <cell r="AP1947">
            <v>29.59535098420838</v>
          </cell>
          <cell r="AQ1947">
            <v>0</v>
          </cell>
          <cell r="AR1947">
            <v>0</v>
          </cell>
          <cell r="AS1947">
            <v>0.92500000000000004</v>
          </cell>
          <cell r="AT1947">
            <v>0</v>
          </cell>
          <cell r="AU1947">
            <v>0</v>
          </cell>
          <cell r="AV1947">
            <v>0</v>
          </cell>
          <cell r="AW1947">
            <v>2227.88</v>
          </cell>
          <cell r="AX1947">
            <v>3956.99</v>
          </cell>
          <cell r="AY1947">
            <v>6184.87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1.125</v>
          </cell>
          <cell r="BE1947">
            <v>0</v>
          </cell>
          <cell r="BF1947">
            <v>0</v>
          </cell>
          <cell r="BG1947">
            <v>0</v>
          </cell>
          <cell r="BH1947">
            <v>2437.9499999999998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2180.8054782608251</v>
          </cell>
          <cell r="BN1947">
            <v>0</v>
          </cell>
          <cell r="BO1947">
            <v>0</v>
          </cell>
          <cell r="BP1947">
            <v>0</v>
          </cell>
        </row>
        <row r="1948">
          <cell r="A1948">
            <v>16695</v>
          </cell>
          <cell r="B1948" t="str">
            <v>De Schryver</v>
          </cell>
          <cell r="C1948" t="str">
            <v>Hilde</v>
          </cell>
          <cell r="D1948" t="str">
            <v>Non-Actif</v>
          </cell>
          <cell r="E1948">
            <v>6156</v>
          </cell>
          <cell r="F1948" t="str">
            <v>Non-Actif - Plan social(58+) - 2013-2016</v>
          </cell>
          <cell r="G1948">
            <v>11502</v>
          </cell>
          <cell r="H1948" t="str">
            <v>Non-Actif - Plan social(58+) - 2013-2016</v>
          </cell>
          <cell r="I1948">
            <v>11502</v>
          </cell>
          <cell r="J1948" t="str">
            <v>4B</v>
          </cell>
          <cell r="K1948">
            <v>0</v>
          </cell>
          <cell r="L1948">
            <v>0</v>
          </cell>
          <cell r="M1948">
            <v>0</v>
          </cell>
          <cell r="N1948" t="str">
            <v>Employé Belfius-New</v>
          </cell>
          <cell r="O1948" t="str">
            <v/>
          </cell>
          <cell r="P1948">
            <v>54256.099999999991</v>
          </cell>
          <cell r="Q1948">
            <v>882.76</v>
          </cell>
          <cell r="R1948">
            <v>0</v>
          </cell>
          <cell r="S1948">
            <v>0</v>
          </cell>
          <cell r="T1948">
            <v>378.44833333333338</v>
          </cell>
          <cell r="U1948">
            <v>0</v>
          </cell>
          <cell r="V1948">
            <v>55517.308333333327</v>
          </cell>
          <cell r="W1948" t="str">
            <v>-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1.175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</row>
        <row r="1949">
          <cell r="A1949">
            <v>16696</v>
          </cell>
          <cell r="B1949" t="str">
            <v>Delaere</v>
          </cell>
          <cell r="C1949" t="str">
            <v>Bernadette</v>
          </cell>
          <cell r="D1949" t="str">
            <v>Customer Loan Services</v>
          </cell>
          <cell r="E1949">
            <v>5560</v>
          </cell>
          <cell r="F1949" t="str">
            <v>Loan Servicing</v>
          </cell>
          <cell r="G1949">
            <v>10050</v>
          </cell>
          <cell r="H1949" t="str">
            <v>Particuliers</v>
          </cell>
          <cell r="I1949">
            <v>5732</v>
          </cell>
          <cell r="J1949" t="str">
            <v>4B</v>
          </cell>
          <cell r="K1949">
            <v>0</v>
          </cell>
          <cell r="L1949">
            <v>0</v>
          </cell>
          <cell r="M1949">
            <v>0</v>
          </cell>
          <cell r="N1949" t="str">
            <v>Employé Belfius-New</v>
          </cell>
          <cell r="O1949" t="str">
            <v/>
          </cell>
          <cell r="P1949">
            <v>54256.2624</v>
          </cell>
          <cell r="Q1949">
            <v>883.08479999999997</v>
          </cell>
          <cell r="R1949">
            <v>0</v>
          </cell>
          <cell r="S1949">
            <v>0</v>
          </cell>
          <cell r="T1949">
            <v>1150.1384</v>
          </cell>
          <cell r="U1949">
            <v>645.74159999999995</v>
          </cell>
          <cell r="V1949">
            <v>56935.227200000001</v>
          </cell>
          <cell r="W1949" t="str">
            <v>-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.85</v>
          </cell>
          <cell r="AE1949" t="str">
            <v>Job Level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 t="str">
            <v>Job Level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1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.85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</row>
        <row r="1950">
          <cell r="A1950">
            <v>16698</v>
          </cell>
          <cell r="B1950" t="str">
            <v>Willemen</v>
          </cell>
          <cell r="C1950" t="str">
            <v>Hildegarde</v>
          </cell>
          <cell r="D1950" t="str">
            <v>Non-Actif</v>
          </cell>
          <cell r="E1950">
            <v>6156</v>
          </cell>
          <cell r="F1950" t="str">
            <v>Non-Actif - Plan social(58+) - 2013-2016</v>
          </cell>
          <cell r="G1950">
            <v>11502</v>
          </cell>
          <cell r="H1950" t="str">
            <v>Non-Actif - Plan social(58+) - 2013-2016</v>
          </cell>
          <cell r="I1950">
            <v>11502</v>
          </cell>
          <cell r="J1950" t="str">
            <v>EX4</v>
          </cell>
          <cell r="K1950">
            <v>0</v>
          </cell>
          <cell r="L1950">
            <v>0</v>
          </cell>
          <cell r="M1950">
            <v>0</v>
          </cell>
          <cell r="N1950" t="str">
            <v>Cadre Col II</v>
          </cell>
          <cell r="O1950" t="str">
            <v/>
          </cell>
          <cell r="P1950">
            <v>84671.740800000014</v>
          </cell>
          <cell r="Q1950">
            <v>883.08479999999997</v>
          </cell>
          <cell r="R1950">
            <v>89.42</v>
          </cell>
          <cell r="S1950">
            <v>0</v>
          </cell>
          <cell r="T1950">
            <v>547.2912</v>
          </cell>
          <cell r="U1950">
            <v>0</v>
          </cell>
          <cell r="V1950">
            <v>86102.116800000018</v>
          </cell>
          <cell r="W1950">
            <v>90.930589255772105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1</v>
          </cell>
          <cell r="AT1950">
            <v>0</v>
          </cell>
          <cell r="AU1950">
            <v>0</v>
          </cell>
          <cell r="AV1950">
            <v>0</v>
          </cell>
          <cell r="AW1950">
            <v>42.08</v>
          </cell>
          <cell r="AX1950">
            <v>0</v>
          </cell>
          <cell r="AY1950">
            <v>42.08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</row>
        <row r="1951">
          <cell r="A1951">
            <v>16699</v>
          </cell>
          <cell r="B1951" t="str">
            <v>Ketels</v>
          </cell>
          <cell r="C1951" t="str">
            <v>Marie-Christine</v>
          </cell>
          <cell r="D1951" t="str">
            <v>Accounting</v>
          </cell>
          <cell r="E1951">
            <v>4709</v>
          </cell>
          <cell r="F1951" t="str">
            <v>Corporate Accounting Control</v>
          </cell>
          <cell r="G1951">
            <v>4719</v>
          </cell>
          <cell r="H1951" t="str">
            <v>Incoming Invoices</v>
          </cell>
          <cell r="I1951">
            <v>5809</v>
          </cell>
          <cell r="J1951">
            <v>4</v>
          </cell>
          <cell r="K1951">
            <v>0</v>
          </cell>
          <cell r="L1951">
            <v>0</v>
          </cell>
          <cell r="M1951">
            <v>0</v>
          </cell>
          <cell r="N1951" t="str">
            <v>Employé Belfius-New</v>
          </cell>
          <cell r="O1951" t="str">
            <v xml:space="preserve">Promos Employés / </v>
          </cell>
          <cell r="P1951">
            <v>50092.512000000002</v>
          </cell>
          <cell r="Q1951">
            <v>883.04999999999984</v>
          </cell>
          <cell r="R1951">
            <v>0</v>
          </cell>
          <cell r="S1951">
            <v>0</v>
          </cell>
          <cell r="T1951">
            <v>331.23650000000004</v>
          </cell>
          <cell r="U1951">
            <v>645.67699999999979</v>
          </cell>
          <cell r="V1951">
            <v>51952.475500000008</v>
          </cell>
          <cell r="W1951" t="str">
            <v>-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1.325</v>
          </cell>
          <cell r="AE1951" t="str">
            <v>Above Job level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 t="str">
            <v>Above Job level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1.175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1.325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</row>
        <row r="1952">
          <cell r="A1952">
            <v>16727</v>
          </cell>
          <cell r="B1952" t="str">
            <v>Velghe</v>
          </cell>
          <cell r="C1952" t="str">
            <v>Magdalena</v>
          </cell>
          <cell r="D1952" t="str">
            <v>Regional Commercial Director NE</v>
          </cell>
          <cell r="E1952">
            <v>6242</v>
          </cell>
          <cell r="F1952" t="str">
            <v>Adjoint General Management</v>
          </cell>
          <cell r="G1952">
            <v>6257</v>
          </cell>
          <cell r="H1952" t="str">
            <v>Immo North East GAB</v>
          </cell>
          <cell r="I1952">
            <v>11651</v>
          </cell>
          <cell r="J1952">
            <v>4</v>
          </cell>
          <cell r="K1952">
            <v>0</v>
          </cell>
          <cell r="L1952">
            <v>0</v>
          </cell>
          <cell r="M1952">
            <v>0</v>
          </cell>
          <cell r="N1952" t="str">
            <v>Employé Belfius-New</v>
          </cell>
          <cell r="O1952" t="str">
            <v/>
          </cell>
          <cell r="P1952">
            <v>50614.511999999995</v>
          </cell>
          <cell r="Q1952">
            <v>882.94560000000001</v>
          </cell>
          <cell r="R1952">
            <v>0</v>
          </cell>
          <cell r="S1952">
            <v>0</v>
          </cell>
          <cell r="T1952">
            <v>357.62560000000002</v>
          </cell>
          <cell r="U1952">
            <v>645.61239999999998</v>
          </cell>
          <cell r="V1952">
            <v>52500.695599999992</v>
          </cell>
          <cell r="W1952" t="str">
            <v>-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1.25</v>
          </cell>
          <cell r="AE1952" t="str">
            <v>Job Level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 t="str">
            <v>Job Level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1.2250000000000001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1.25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</row>
        <row r="1953">
          <cell r="A1953">
            <v>16737</v>
          </cell>
          <cell r="B1953" t="str">
            <v>De Vrij</v>
          </cell>
          <cell r="C1953" t="str">
            <v>Alfons</v>
          </cell>
          <cell r="D1953" t="str">
            <v>Non-Actif</v>
          </cell>
          <cell r="E1953">
            <v>6156</v>
          </cell>
          <cell r="F1953" t="str">
            <v>Non-Actif - Mal. Lg. Durée</v>
          </cell>
          <cell r="G1953">
            <v>6162</v>
          </cell>
          <cell r="H1953" t="str">
            <v>Non-Actif - Mal. Lg. Durée</v>
          </cell>
          <cell r="I1953">
            <v>6162</v>
          </cell>
          <cell r="J1953" t="str">
            <v>K2</v>
          </cell>
          <cell r="K1953">
            <v>0</v>
          </cell>
          <cell r="L1953" t="str">
            <v>COMP_998</v>
          </cell>
          <cell r="M1953">
            <v>0</v>
          </cell>
          <cell r="N1953" t="str">
            <v>Cadre historique</v>
          </cell>
          <cell r="O1953" t="str">
            <v/>
          </cell>
          <cell r="P1953">
            <v>69299.606400000019</v>
          </cell>
          <cell r="Q1953">
            <v>882.94560000000001</v>
          </cell>
          <cell r="R1953">
            <v>0</v>
          </cell>
          <cell r="S1953">
            <v>0</v>
          </cell>
          <cell r="T1953">
            <v>0</v>
          </cell>
          <cell r="U1953">
            <v>638.11879999999996</v>
          </cell>
          <cell r="V1953">
            <v>70820.670800000022</v>
          </cell>
          <cell r="W1953" t="str">
            <v>-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</row>
        <row r="1954">
          <cell r="A1954">
            <v>16775</v>
          </cell>
          <cell r="B1954" t="str">
            <v>Verbruggen</v>
          </cell>
          <cell r="C1954" t="str">
            <v>Rudi</v>
          </cell>
          <cell r="D1954" t="str">
            <v>Customer Loan Services</v>
          </cell>
          <cell r="E1954">
            <v>5560</v>
          </cell>
          <cell r="F1954" t="str">
            <v>Loanprocesses CSIT</v>
          </cell>
          <cell r="G1954">
            <v>5564</v>
          </cell>
          <cell r="H1954" t="str">
            <v>Documents</v>
          </cell>
          <cell r="I1954">
            <v>9247</v>
          </cell>
          <cell r="J1954" t="str">
            <v>EX2</v>
          </cell>
          <cell r="K1954" t="str">
            <v>EX2</v>
          </cell>
          <cell r="L1954" t="str">
            <v>COMP_705</v>
          </cell>
          <cell r="M1954" t="str">
            <v>Project Manager</v>
          </cell>
          <cell r="N1954" t="str">
            <v>Cadre Col II</v>
          </cell>
          <cell r="O1954" t="str">
            <v/>
          </cell>
          <cell r="P1954">
            <v>66962.299200000009</v>
          </cell>
          <cell r="Q1954">
            <v>882.94560000000001</v>
          </cell>
          <cell r="R1954">
            <v>99.42</v>
          </cell>
          <cell r="S1954">
            <v>0</v>
          </cell>
          <cell r="T1954">
            <v>454.39640000000003</v>
          </cell>
          <cell r="U1954">
            <v>2135.2883999999999</v>
          </cell>
          <cell r="V1954">
            <v>70434.929600000018</v>
          </cell>
          <cell r="W1954">
            <v>104.57587007155811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1.25</v>
          </cell>
          <cell r="AE1954" t="str">
            <v>Job Level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 t="str">
            <v>Job Level</v>
          </cell>
          <cell r="AK1954">
            <v>59.17</v>
          </cell>
          <cell r="AL1954">
            <v>0</v>
          </cell>
          <cell r="AM1954">
            <v>0</v>
          </cell>
          <cell r="AN1954" t="str">
            <v>Job Level</v>
          </cell>
          <cell r="AO1954" t="str">
            <v>EX2</v>
          </cell>
          <cell r="AP1954">
            <v>59.970000000000255</v>
          </cell>
          <cell r="AQ1954">
            <v>0</v>
          </cell>
          <cell r="AR1954">
            <v>0</v>
          </cell>
          <cell r="AS1954">
            <v>1.1499999999999999</v>
          </cell>
          <cell r="AT1954">
            <v>0</v>
          </cell>
          <cell r="AU1954">
            <v>0</v>
          </cell>
          <cell r="AV1954">
            <v>0</v>
          </cell>
          <cell r="AW1954">
            <v>292.27999999999997</v>
          </cell>
          <cell r="AX1954">
            <v>0</v>
          </cell>
          <cell r="AY1954">
            <v>292.27999999999997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1.25</v>
          </cell>
          <cell r="BE1954">
            <v>0</v>
          </cell>
          <cell r="BF1954">
            <v>0</v>
          </cell>
          <cell r="BG1954">
            <v>0</v>
          </cell>
          <cell r="BH1954">
            <v>409.5348552335625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</row>
        <row r="1955">
          <cell r="A1955">
            <v>16778</v>
          </cell>
          <cell r="B1955" t="str">
            <v>Denckens</v>
          </cell>
          <cell r="C1955" t="str">
            <v>Johan</v>
          </cell>
          <cell r="D1955" t="str">
            <v>Customer Loan Services</v>
          </cell>
          <cell r="E1955">
            <v>5560</v>
          </cell>
          <cell r="F1955" t="str">
            <v>Loan department Center &amp; Coordination PC</v>
          </cell>
          <cell r="G1955">
            <v>7359</v>
          </cell>
          <cell r="H1955" t="str">
            <v>Public &amp; Soc.Banking Non-Local Customers</v>
          </cell>
          <cell r="I1955">
            <v>5800</v>
          </cell>
          <cell r="J1955" t="str">
            <v>EX3</v>
          </cell>
          <cell r="K1955" t="str">
            <v>EX3</v>
          </cell>
          <cell r="L1955" t="str">
            <v>COMP_155</v>
          </cell>
          <cell r="M1955" t="str">
            <v>Principal Risk Management</v>
          </cell>
          <cell r="N1955" t="str">
            <v>Cadre Col II</v>
          </cell>
          <cell r="O1955" t="str">
            <v/>
          </cell>
          <cell r="P1955">
            <v>69488.500800000009</v>
          </cell>
          <cell r="Q1955">
            <v>882.94560000000001</v>
          </cell>
          <cell r="R1955">
            <v>87.2</v>
          </cell>
          <cell r="S1955">
            <v>0</v>
          </cell>
          <cell r="T1955">
            <v>444.31880000000001</v>
          </cell>
          <cell r="U1955">
            <v>3157.7772</v>
          </cell>
          <cell r="V1955">
            <v>73973.542400000006</v>
          </cell>
          <cell r="W1955">
            <v>92.82820643728725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1.2250000000000001</v>
          </cell>
          <cell r="AE1955" t="str">
            <v>Job Level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 t="str">
            <v>Job Level</v>
          </cell>
          <cell r="AK1955">
            <v>56.15</v>
          </cell>
          <cell r="AL1955">
            <v>0</v>
          </cell>
          <cell r="AM1955">
            <v>0</v>
          </cell>
          <cell r="AN1955" t="str">
            <v>Job Level</v>
          </cell>
          <cell r="AO1955" t="str">
            <v>EX3</v>
          </cell>
          <cell r="AP1955">
            <v>56.948184772950299</v>
          </cell>
          <cell r="AQ1955">
            <v>0</v>
          </cell>
          <cell r="AR1955">
            <v>0</v>
          </cell>
          <cell r="AS1955">
            <v>1.2250000000000001</v>
          </cell>
          <cell r="AT1955">
            <v>0</v>
          </cell>
          <cell r="AU1955">
            <v>0</v>
          </cell>
          <cell r="AV1955">
            <v>0</v>
          </cell>
          <cell r="AW1955">
            <v>475.64</v>
          </cell>
          <cell r="AX1955">
            <v>0</v>
          </cell>
          <cell r="AY1955">
            <v>475.64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1.2250000000000001</v>
          </cell>
          <cell r="BE1955">
            <v>0</v>
          </cell>
          <cell r="BF1955">
            <v>0</v>
          </cell>
          <cell r="BG1955">
            <v>0</v>
          </cell>
          <cell r="BH1955">
            <v>438.99640955932648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</row>
        <row r="1956">
          <cell r="A1956">
            <v>16784</v>
          </cell>
          <cell r="B1956" t="str">
            <v>Geuens</v>
          </cell>
          <cell r="C1956" t="str">
            <v>Renilde</v>
          </cell>
          <cell r="D1956" t="str">
            <v>Non-Actif</v>
          </cell>
          <cell r="E1956">
            <v>6156</v>
          </cell>
          <cell r="F1956" t="str">
            <v>Non-Actif - Plan social(58+) - 2013-2016</v>
          </cell>
          <cell r="G1956">
            <v>11502</v>
          </cell>
          <cell r="H1956" t="str">
            <v>Non-Actif - Plan social(58+) - 2013-2016</v>
          </cell>
          <cell r="I1956">
            <v>11502</v>
          </cell>
          <cell r="J1956">
            <v>5</v>
          </cell>
          <cell r="K1956">
            <v>0</v>
          </cell>
          <cell r="L1956">
            <v>0</v>
          </cell>
          <cell r="M1956">
            <v>0</v>
          </cell>
          <cell r="N1956" t="str">
            <v>Employé Belfius-New</v>
          </cell>
          <cell r="O1956" t="str">
            <v/>
          </cell>
          <cell r="P1956">
            <v>56029.392</v>
          </cell>
          <cell r="Q1956">
            <v>883.08479999999997</v>
          </cell>
          <cell r="R1956">
            <v>0</v>
          </cell>
          <cell r="S1956">
            <v>0</v>
          </cell>
          <cell r="T1956">
            <v>395.35200000000003</v>
          </cell>
          <cell r="U1956">
            <v>0</v>
          </cell>
          <cell r="V1956">
            <v>57307.828799999996</v>
          </cell>
          <cell r="W1956" t="str">
            <v>-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</row>
        <row r="1957">
          <cell r="A1957">
            <v>16785</v>
          </cell>
          <cell r="B1957" t="str">
            <v>Peeters</v>
          </cell>
          <cell r="C1957" t="str">
            <v>Christiane</v>
          </cell>
          <cell r="D1957" t="str">
            <v>Non-Actif</v>
          </cell>
          <cell r="E1957">
            <v>6156</v>
          </cell>
          <cell r="F1957" t="str">
            <v>Non-Actif - Plan social(58+) - 2013-2016</v>
          </cell>
          <cell r="G1957">
            <v>11502</v>
          </cell>
          <cell r="H1957" t="str">
            <v>Non-Actif - Plan social(58+) - 2013-2016</v>
          </cell>
          <cell r="I1957">
            <v>11502</v>
          </cell>
          <cell r="J1957">
            <v>4</v>
          </cell>
          <cell r="K1957">
            <v>0</v>
          </cell>
          <cell r="L1957">
            <v>0</v>
          </cell>
          <cell r="M1957">
            <v>0</v>
          </cell>
          <cell r="N1957" t="str">
            <v>Employé Belfius-New</v>
          </cell>
          <cell r="O1957" t="str">
            <v/>
          </cell>
          <cell r="P1957">
            <v>50062.166400000002</v>
          </cell>
          <cell r="Q1957">
            <v>883.08479999999997</v>
          </cell>
          <cell r="R1957">
            <v>0</v>
          </cell>
          <cell r="S1957">
            <v>0</v>
          </cell>
          <cell r="T1957">
            <v>353.74959999999999</v>
          </cell>
          <cell r="U1957">
            <v>0</v>
          </cell>
          <cell r="V1957">
            <v>51299.000800000002</v>
          </cell>
          <cell r="W1957" t="str">
            <v>-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</row>
        <row r="1958">
          <cell r="A1958">
            <v>16789</v>
          </cell>
          <cell r="B1958" t="str">
            <v>Van Dessel</v>
          </cell>
          <cell r="C1958" t="str">
            <v>Roger</v>
          </cell>
          <cell r="D1958" t="str">
            <v>Non-Actif</v>
          </cell>
          <cell r="E1958">
            <v>6156</v>
          </cell>
          <cell r="F1958" t="str">
            <v>Non-Actif - Mal. Lg. Durée</v>
          </cell>
          <cell r="G1958">
            <v>6162</v>
          </cell>
          <cell r="H1958" t="str">
            <v>Non-Actif - Mal. Lg. Durée</v>
          </cell>
          <cell r="I1958">
            <v>6162</v>
          </cell>
          <cell r="J1958">
            <v>4</v>
          </cell>
          <cell r="K1958">
            <v>0</v>
          </cell>
          <cell r="L1958">
            <v>0</v>
          </cell>
          <cell r="M1958">
            <v>0</v>
          </cell>
          <cell r="N1958" t="str">
            <v>Employé Belfius-New</v>
          </cell>
          <cell r="O1958" t="str">
            <v/>
          </cell>
          <cell r="P1958">
            <v>50614.511999999995</v>
          </cell>
          <cell r="Q1958">
            <v>882.94560000000001</v>
          </cell>
          <cell r="R1958">
            <v>0</v>
          </cell>
          <cell r="S1958">
            <v>0</v>
          </cell>
          <cell r="T1958">
            <v>0</v>
          </cell>
          <cell r="U1958">
            <v>645.61239999999998</v>
          </cell>
          <cell r="V1958">
            <v>52143.069999999992</v>
          </cell>
          <cell r="W1958" t="str">
            <v>-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</row>
        <row r="1959">
          <cell r="A1959">
            <v>16790</v>
          </cell>
          <cell r="B1959" t="str">
            <v>De Pauw</v>
          </cell>
          <cell r="C1959" t="str">
            <v>Gilbert</v>
          </cell>
          <cell r="D1959" t="str">
            <v>Direction Réseau d'Agences - Directeur</v>
          </cell>
          <cell r="E1959">
            <v>5695</v>
          </cell>
          <cell r="F1959" t="str">
            <v>Réseau d'agences</v>
          </cell>
          <cell r="G1959">
            <v>6398</v>
          </cell>
          <cell r="H1959" t="str">
            <v>Belfius Borgerhout - Fct Rég.</v>
          </cell>
          <cell r="I1959">
            <v>9954</v>
          </cell>
          <cell r="J1959" t="str">
            <v>EX2</v>
          </cell>
          <cell r="K1959" t="str">
            <v>IX2</v>
          </cell>
          <cell r="L1959" t="str">
            <v>COMP_1155</v>
          </cell>
          <cell r="M1959" t="str">
            <v>Chargé de relations clientèle prof.</v>
          </cell>
          <cell r="N1959" t="str">
            <v>Cadre Col II</v>
          </cell>
          <cell r="O1959" t="str">
            <v/>
          </cell>
          <cell r="P1959">
            <v>74917.440000000017</v>
          </cell>
          <cell r="Q1959">
            <v>882.94560000000001</v>
          </cell>
          <cell r="R1959">
            <v>111.22</v>
          </cell>
          <cell r="S1959">
            <v>0</v>
          </cell>
          <cell r="T1959">
            <v>1790.712</v>
          </cell>
          <cell r="U1959">
            <v>2135.2883999999999</v>
          </cell>
          <cell r="V1959">
            <v>79726.386000000028</v>
          </cell>
          <cell r="W1959">
            <v>118.35920515863866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1.2250000000000001</v>
          </cell>
          <cell r="AE1959" t="str">
            <v>Job Level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 t="str">
            <v>Above Job level</v>
          </cell>
          <cell r="AK1959">
            <v>42.5</v>
          </cell>
          <cell r="AL1959">
            <v>0</v>
          </cell>
          <cell r="AM1959">
            <v>0</v>
          </cell>
          <cell r="AN1959" t="str">
            <v>Job Level</v>
          </cell>
          <cell r="AO1959" t="str">
            <v>EX2</v>
          </cell>
          <cell r="AP1959">
            <v>29.59535098420838</v>
          </cell>
          <cell r="AQ1959">
            <v>0</v>
          </cell>
          <cell r="AR1959">
            <v>0</v>
          </cell>
          <cell r="AS1959">
            <v>1.2</v>
          </cell>
          <cell r="AT1959">
            <v>0</v>
          </cell>
          <cell r="AU1959">
            <v>0</v>
          </cell>
          <cell r="AV1959">
            <v>0</v>
          </cell>
          <cell r="AW1959">
            <v>1741.48</v>
          </cell>
          <cell r="AX1959">
            <v>4594.51</v>
          </cell>
          <cell r="AY1959">
            <v>6335.99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1.2250000000000001</v>
          </cell>
          <cell r="BE1959">
            <v>0</v>
          </cell>
          <cell r="BF1959">
            <v>0</v>
          </cell>
          <cell r="BG1959">
            <v>0</v>
          </cell>
          <cell r="BH1959">
            <v>1812.45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1883.4229130434398</v>
          </cell>
          <cell r="BN1959">
            <v>0</v>
          </cell>
          <cell r="BO1959">
            <v>0</v>
          </cell>
          <cell r="BP1959">
            <v>0</v>
          </cell>
        </row>
        <row r="1960">
          <cell r="A1960">
            <v>16792</v>
          </cell>
          <cell r="B1960" t="str">
            <v>Mertens</v>
          </cell>
          <cell r="C1960" t="str">
            <v>Jeannine</v>
          </cell>
          <cell r="D1960" t="str">
            <v>Customer Loan Services</v>
          </cell>
          <cell r="E1960">
            <v>5560</v>
          </cell>
          <cell r="F1960" t="str">
            <v>Loan Servicing</v>
          </cell>
          <cell r="G1960">
            <v>10050</v>
          </cell>
          <cell r="H1960" t="str">
            <v>Specials &amp; Sourcing</v>
          </cell>
          <cell r="I1960">
            <v>5734</v>
          </cell>
          <cell r="J1960" t="str">
            <v>4B</v>
          </cell>
          <cell r="K1960">
            <v>0</v>
          </cell>
          <cell r="L1960">
            <v>0</v>
          </cell>
          <cell r="M1960">
            <v>0</v>
          </cell>
          <cell r="N1960" t="str">
            <v>Employé Belfius-New</v>
          </cell>
          <cell r="O1960" t="str">
            <v/>
          </cell>
          <cell r="P1960">
            <v>54256.158000000003</v>
          </cell>
          <cell r="Q1960">
            <v>883.04999999999984</v>
          </cell>
          <cell r="R1960">
            <v>0</v>
          </cell>
          <cell r="S1960">
            <v>0</v>
          </cell>
          <cell r="T1960">
            <v>373.71099999999996</v>
          </cell>
          <cell r="U1960">
            <v>645.67699999999979</v>
          </cell>
          <cell r="V1960">
            <v>56158.596000000012</v>
          </cell>
          <cell r="W1960" t="str">
            <v>-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1.325</v>
          </cell>
          <cell r="AE1960" t="str">
            <v>Above Job level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 t="str">
            <v>Above Job level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1.3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1.325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</row>
        <row r="1961">
          <cell r="A1961">
            <v>16793</v>
          </cell>
          <cell r="B1961" t="str">
            <v>De Roeck</v>
          </cell>
          <cell r="C1961" t="str">
            <v>Dirk</v>
          </cell>
          <cell r="D1961" t="str">
            <v>Non-Actif</v>
          </cell>
          <cell r="E1961">
            <v>6156</v>
          </cell>
          <cell r="F1961" t="str">
            <v>Non-Actif - Plan social(58+) - 2013-2016</v>
          </cell>
          <cell r="G1961">
            <v>11502</v>
          </cell>
          <cell r="H1961" t="str">
            <v>Non-Actif - Plan social(58+) - 2013-2016</v>
          </cell>
          <cell r="I1961">
            <v>11502</v>
          </cell>
          <cell r="J1961" t="str">
            <v>EX1</v>
          </cell>
          <cell r="K1961">
            <v>0</v>
          </cell>
          <cell r="L1961">
            <v>0</v>
          </cell>
          <cell r="M1961">
            <v>0</v>
          </cell>
          <cell r="N1961" t="str">
            <v>Cadre Col II</v>
          </cell>
          <cell r="O1961" t="str">
            <v/>
          </cell>
          <cell r="P1961">
            <v>62919.235200000003</v>
          </cell>
          <cell r="Q1961">
            <v>883.08479999999997</v>
          </cell>
          <cell r="R1961">
            <v>110.37</v>
          </cell>
          <cell r="S1961">
            <v>0</v>
          </cell>
          <cell r="T1961">
            <v>396.12720000000002</v>
          </cell>
          <cell r="U1961">
            <v>0</v>
          </cell>
          <cell r="V1961">
            <v>64198.447200000002</v>
          </cell>
          <cell r="W1961">
            <v>112.61393427528502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</row>
        <row r="1962">
          <cell r="A1962">
            <v>16797</v>
          </cell>
          <cell r="B1962" t="str">
            <v>Feyen</v>
          </cell>
          <cell r="C1962" t="str">
            <v>Patricia</v>
          </cell>
          <cell r="D1962" t="str">
            <v>Direction Réseau d'Agences - Directeur</v>
          </cell>
          <cell r="E1962">
            <v>5695</v>
          </cell>
          <cell r="F1962" t="str">
            <v>Réseau d'agences</v>
          </cell>
          <cell r="G1962">
            <v>6398</v>
          </cell>
          <cell r="H1962" t="str">
            <v>Belfius Schoten - Markt - Fct Loc.</v>
          </cell>
          <cell r="I1962">
            <v>9967</v>
          </cell>
          <cell r="J1962" t="str">
            <v>EX1</v>
          </cell>
          <cell r="K1962" t="str">
            <v>IX1</v>
          </cell>
          <cell r="L1962" t="str">
            <v>COMP_1161</v>
          </cell>
          <cell r="M1962" t="str">
            <v>Chargé relations conseils en placement</v>
          </cell>
          <cell r="N1962" t="str">
            <v>Cadre Col II</v>
          </cell>
          <cell r="O1962" t="str">
            <v/>
          </cell>
          <cell r="P1962">
            <v>61140.676800000008</v>
          </cell>
          <cell r="Q1962">
            <v>882.94560000000001</v>
          </cell>
          <cell r="R1962">
            <v>107.25</v>
          </cell>
          <cell r="S1962">
            <v>0</v>
          </cell>
          <cell r="T1962">
            <v>424.80960000000005</v>
          </cell>
          <cell r="U1962">
            <v>1808.0247999999999</v>
          </cell>
          <cell r="V1962">
            <v>64256.456800000007</v>
          </cell>
          <cell r="W1962">
            <v>112.715549655152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.75</v>
          </cell>
          <cell r="AE1962" t="str">
            <v>Job Level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 t="str">
            <v>Job Level</v>
          </cell>
          <cell r="AK1962">
            <v>23.98</v>
          </cell>
          <cell r="AL1962">
            <v>0</v>
          </cell>
          <cell r="AM1962">
            <v>0</v>
          </cell>
          <cell r="AN1962" t="str">
            <v>Job Level</v>
          </cell>
          <cell r="AO1962" t="str">
            <v>EX1</v>
          </cell>
          <cell r="AP1962">
            <v>25.051179269037675</v>
          </cell>
          <cell r="AQ1962">
            <v>0</v>
          </cell>
          <cell r="AR1962">
            <v>0</v>
          </cell>
          <cell r="AS1962">
            <v>0.8</v>
          </cell>
          <cell r="AT1962">
            <v>0</v>
          </cell>
          <cell r="AU1962">
            <v>0</v>
          </cell>
          <cell r="AV1962">
            <v>0</v>
          </cell>
          <cell r="AW1962">
            <v>1287.82</v>
          </cell>
          <cell r="AX1962">
            <v>1287.82</v>
          </cell>
          <cell r="AY1962">
            <v>2575.64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.75</v>
          </cell>
          <cell r="BE1962">
            <v>0</v>
          </cell>
          <cell r="BF1962">
            <v>0</v>
          </cell>
          <cell r="BG1962">
            <v>0</v>
          </cell>
          <cell r="BH1962">
            <v>1590.99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</row>
        <row r="1963">
          <cell r="A1963">
            <v>16799</v>
          </cell>
          <cell r="B1963" t="str">
            <v>Defillet</v>
          </cell>
          <cell r="C1963" t="str">
            <v>Wim</v>
          </cell>
          <cell r="D1963" t="str">
            <v>Direction Réseau d'Agences - Directeur</v>
          </cell>
          <cell r="E1963">
            <v>5695</v>
          </cell>
          <cell r="F1963" t="str">
            <v>Réseau d'agences</v>
          </cell>
          <cell r="G1963">
            <v>6398</v>
          </cell>
          <cell r="H1963" t="str">
            <v>Belfius Borgerhout - Fct Rég.</v>
          </cell>
          <cell r="I1963">
            <v>9954</v>
          </cell>
          <cell r="J1963" t="str">
            <v>EX1</v>
          </cell>
          <cell r="K1963" t="str">
            <v>IX1</v>
          </cell>
          <cell r="L1963" t="str">
            <v>COMP_1153</v>
          </cell>
          <cell r="M1963" t="str">
            <v>Spécialiste Crédits et Assurances</v>
          </cell>
          <cell r="N1963" t="str">
            <v>Cadre Col II</v>
          </cell>
          <cell r="O1963" t="str">
            <v/>
          </cell>
          <cell r="P1963">
            <v>62092.6656</v>
          </cell>
          <cell r="Q1963">
            <v>882.94560000000001</v>
          </cell>
          <cell r="R1963">
            <v>108.92</v>
          </cell>
          <cell r="S1963">
            <v>0</v>
          </cell>
          <cell r="T1963">
            <v>1746.7839999999999</v>
          </cell>
          <cell r="U1963">
            <v>1808.0247999999999</v>
          </cell>
          <cell r="V1963">
            <v>66530.42</v>
          </cell>
          <cell r="W1963">
            <v>116.7044976468203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.9</v>
          </cell>
          <cell r="AE1963" t="str">
            <v>Job Level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 t="str">
            <v>Job Level</v>
          </cell>
          <cell r="AK1963">
            <v>23.98</v>
          </cell>
          <cell r="AL1963">
            <v>0</v>
          </cell>
          <cell r="AM1963">
            <v>0</v>
          </cell>
          <cell r="AN1963" t="str">
            <v>Job Level</v>
          </cell>
          <cell r="AO1963" t="str">
            <v>EX1</v>
          </cell>
          <cell r="AP1963">
            <v>25.051179269037675</v>
          </cell>
          <cell r="AQ1963">
            <v>0</v>
          </cell>
          <cell r="AR1963">
            <v>0</v>
          </cell>
          <cell r="AS1963">
            <v>1.0249999999999999</v>
          </cell>
          <cell r="AT1963">
            <v>0</v>
          </cell>
          <cell r="AU1963">
            <v>0</v>
          </cell>
          <cell r="AV1963">
            <v>0</v>
          </cell>
          <cell r="AW1963">
            <v>1741.48</v>
          </cell>
          <cell r="AX1963">
            <v>1741.48</v>
          </cell>
          <cell r="AY1963">
            <v>3482.96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.9</v>
          </cell>
          <cell r="BE1963">
            <v>0</v>
          </cell>
          <cell r="BF1963">
            <v>0</v>
          </cell>
          <cell r="BG1963">
            <v>0</v>
          </cell>
          <cell r="BH1963">
            <v>1812.45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</row>
        <row r="1964">
          <cell r="A1964">
            <v>16801</v>
          </cell>
          <cell r="B1964" t="str">
            <v>De Bruyne</v>
          </cell>
          <cell r="C1964" t="str">
            <v>Marc</v>
          </cell>
          <cell r="D1964" t="str">
            <v>Non-Actif</v>
          </cell>
          <cell r="E1964">
            <v>6156</v>
          </cell>
          <cell r="F1964" t="str">
            <v>Non-Actif - Mal. Lg. Durée</v>
          </cell>
          <cell r="G1964">
            <v>6162</v>
          </cell>
          <cell r="H1964" t="str">
            <v>Non-Actif - Mal. Lg. Durée</v>
          </cell>
          <cell r="I1964">
            <v>6162</v>
          </cell>
          <cell r="J1964" t="str">
            <v>K2</v>
          </cell>
          <cell r="K1964">
            <v>0</v>
          </cell>
          <cell r="L1964" t="str">
            <v>COMP_998</v>
          </cell>
          <cell r="M1964">
            <v>0</v>
          </cell>
          <cell r="N1964" t="str">
            <v>Cadre historique</v>
          </cell>
          <cell r="O1964" t="str">
            <v/>
          </cell>
          <cell r="P1964">
            <v>69299.606400000019</v>
          </cell>
          <cell r="Q1964">
            <v>882.94560000000001</v>
          </cell>
          <cell r="R1964">
            <v>0</v>
          </cell>
          <cell r="S1964">
            <v>0</v>
          </cell>
          <cell r="T1964">
            <v>224.2912</v>
          </cell>
          <cell r="U1964">
            <v>645.61239999999998</v>
          </cell>
          <cell r="V1964">
            <v>71052.45560000003</v>
          </cell>
          <cell r="W1964" t="str">
            <v>-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</row>
        <row r="1965">
          <cell r="A1965">
            <v>16808</v>
          </cell>
          <cell r="B1965" t="str">
            <v>Van Deun</v>
          </cell>
          <cell r="C1965" t="str">
            <v>Marcus</v>
          </cell>
          <cell r="D1965" t="str">
            <v>Direction Réseau d'Agences - Directeur</v>
          </cell>
          <cell r="E1965">
            <v>5695</v>
          </cell>
          <cell r="F1965" t="str">
            <v>Réseau d'agences</v>
          </cell>
          <cell r="G1965">
            <v>6398</v>
          </cell>
          <cell r="H1965" t="str">
            <v>Belfius Schilde - Fct Loc.</v>
          </cell>
          <cell r="I1965">
            <v>3800</v>
          </cell>
          <cell r="J1965" t="str">
            <v>EX1</v>
          </cell>
          <cell r="K1965" t="str">
            <v>IX1</v>
          </cell>
          <cell r="L1965" t="str">
            <v>COMP_1161</v>
          </cell>
          <cell r="M1965" t="str">
            <v>Chargé relations conseils en placement</v>
          </cell>
          <cell r="N1965" t="str">
            <v>Cadre Col II</v>
          </cell>
          <cell r="O1965" t="str">
            <v/>
          </cell>
          <cell r="P1965">
            <v>78792.489600000015</v>
          </cell>
          <cell r="Q1965">
            <v>882.94560000000001</v>
          </cell>
          <cell r="R1965">
            <v>138.19</v>
          </cell>
          <cell r="S1965">
            <v>0</v>
          </cell>
          <cell r="T1965">
            <v>517.31679999999994</v>
          </cell>
          <cell r="U1965">
            <v>1808.0247999999999</v>
          </cell>
          <cell r="V1965">
            <v>82000.776800000021</v>
          </cell>
          <cell r="W1965">
            <v>143.81684604102165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.7</v>
          </cell>
          <cell r="AE1965" t="str">
            <v>Under Job level</v>
          </cell>
          <cell r="AF1965" t="str">
            <v>Job Level</v>
          </cell>
          <cell r="AG1965">
            <v>0</v>
          </cell>
          <cell r="AH1965">
            <v>0</v>
          </cell>
          <cell r="AI1965">
            <v>0</v>
          </cell>
          <cell r="AJ1965" t="str">
            <v>Job Level</v>
          </cell>
          <cell r="AK1965">
            <v>23.98</v>
          </cell>
          <cell r="AL1965">
            <v>0</v>
          </cell>
          <cell r="AM1965">
            <v>0</v>
          </cell>
          <cell r="AN1965" t="str">
            <v>Job Level</v>
          </cell>
          <cell r="AO1965" t="str">
            <v>EX1</v>
          </cell>
          <cell r="AP1965">
            <v>25.051179269037675</v>
          </cell>
          <cell r="AQ1965">
            <v>0</v>
          </cell>
          <cell r="AR1965">
            <v>0</v>
          </cell>
          <cell r="AS1965">
            <v>0.875</v>
          </cell>
          <cell r="AT1965">
            <v>0</v>
          </cell>
          <cell r="AU1965">
            <v>0</v>
          </cell>
          <cell r="AV1965">
            <v>0</v>
          </cell>
          <cell r="AW1965">
            <v>1287.82</v>
          </cell>
          <cell r="AX1965">
            <v>1287.82</v>
          </cell>
          <cell r="AY1965">
            <v>2575.64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.7</v>
          </cell>
          <cell r="BE1965">
            <v>0</v>
          </cell>
          <cell r="BF1965">
            <v>0</v>
          </cell>
          <cell r="BG1965">
            <v>0</v>
          </cell>
          <cell r="BH1965">
            <v>1590.99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</row>
        <row r="1966">
          <cell r="A1966">
            <v>16811</v>
          </cell>
          <cell r="B1966" t="str">
            <v>De Smet</v>
          </cell>
          <cell r="C1966" t="str">
            <v>Ivo</v>
          </cell>
          <cell r="D1966" t="str">
            <v>Direction Réseau d'Agences - Directeur</v>
          </cell>
          <cell r="E1966">
            <v>5695</v>
          </cell>
          <cell r="F1966" t="str">
            <v>Réseau d'agences</v>
          </cell>
          <cell r="G1966">
            <v>6398</v>
          </cell>
          <cell r="H1966" t="str">
            <v>Belfius Antwerpen - Zuid - Fct Loc.</v>
          </cell>
          <cell r="I1966">
            <v>3792</v>
          </cell>
          <cell r="J1966" t="str">
            <v>EX1</v>
          </cell>
          <cell r="K1966" t="str">
            <v>IX1</v>
          </cell>
          <cell r="L1966" t="str">
            <v>COMP_1161</v>
          </cell>
          <cell r="M1966" t="str">
            <v>Chargé relations conseils en placement</v>
          </cell>
          <cell r="N1966" t="str">
            <v>Cadre Col II</v>
          </cell>
          <cell r="O1966" t="str">
            <v/>
          </cell>
          <cell r="P1966">
            <v>63756.940800000011</v>
          </cell>
          <cell r="Q1966">
            <v>882.94560000000001</v>
          </cell>
          <cell r="R1966">
            <v>111.84</v>
          </cell>
          <cell r="S1966">
            <v>0</v>
          </cell>
          <cell r="T1966">
            <v>440.572</v>
          </cell>
          <cell r="U1966">
            <v>1808.0247999999999</v>
          </cell>
          <cell r="V1966">
            <v>66888.483200000017</v>
          </cell>
          <cell r="W1966">
            <v>117.33323254255009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.82499999999999996</v>
          </cell>
          <cell r="AE1966" t="str">
            <v>Job Level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 t="str">
            <v>Job Level</v>
          </cell>
          <cell r="AK1966">
            <v>23.98</v>
          </cell>
          <cell r="AL1966">
            <v>0</v>
          </cell>
          <cell r="AM1966">
            <v>0</v>
          </cell>
          <cell r="AN1966" t="str">
            <v>Job Level</v>
          </cell>
          <cell r="AO1966" t="str">
            <v>EX1</v>
          </cell>
          <cell r="AP1966">
            <v>25.051179269037675</v>
          </cell>
          <cell r="AQ1966">
            <v>0</v>
          </cell>
          <cell r="AR1966">
            <v>0</v>
          </cell>
          <cell r="AS1966">
            <v>1</v>
          </cell>
          <cell r="AT1966">
            <v>0</v>
          </cell>
          <cell r="AU1966">
            <v>0</v>
          </cell>
          <cell r="AV1966">
            <v>0</v>
          </cell>
          <cell r="AW1966">
            <v>1741.48</v>
          </cell>
          <cell r="AX1966">
            <v>2778.94</v>
          </cell>
          <cell r="AY1966">
            <v>4520.42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.82499999999999996</v>
          </cell>
          <cell r="BE1966">
            <v>0</v>
          </cell>
          <cell r="BF1966">
            <v>0</v>
          </cell>
          <cell r="BG1966">
            <v>0</v>
          </cell>
          <cell r="BH1966">
            <v>1812.45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